
    </row>
    <row r="2225" spans="8:36" customFormat="1" ht="15" customHeight="1">
      <c r="H2225" s="22"/>
      <c r="Y2225" s="4"/>
      <c r="Z2225" s="4"/>
      <c r="AA2225" s="4"/>
      <c r="AB2225" s="4"/>
      <c r="AC2225" s="4"/>
      <c r="AG2225" s="4"/>
      <c r="AH2225" s="4"/>
      <c r="AI2225" s="4"/>
      <c r="AJ2225" s="4"/>
    </row>
    <row r="2226" spans="8:36" customFormat="1" ht="15" customHeight="1">
      <c r="H2226" s="22"/>
      <c r="Y2226" s="4"/>
      <c r="Z2226" s="4"/>
      <c r="AA2226" s="4"/>
      <c r="AB2226" s="4"/>
      <c r="AC2226" s="4"/>
      <c r="AG2226" s="4"/>
      <c r="AH2226" s="4"/>
      <c r="AI2226" s="4"/>
      <c r="AJ2226" s="4"/>
    </row>
    <row r="2227" spans="8:36" customFormat="1" ht="15" customHeight="1">
      <c r="H2227" s="22"/>
      <c r="Y2227" s="4"/>
      <c r="Z2227" s="4"/>
      <c r="AA2227" s="4"/>
      <c r="AB2227" s="4"/>
      <c r="AC2227" s="4"/>
      <c r="AG2227" s="4"/>
      <c r="AH2227" s="4"/>
      <c r="AI2227" s="4"/>
      <c r="AJ2227" s="4"/>
    </row>
    <row r="2228" spans="8:36" customFormat="1" ht="15" customHeight="1">
      <c r="H2228" s="22"/>
      <c r="Y2228" s="4"/>
      <c r="Z2228" s="4"/>
      <c r="AA2228" s="4"/>
      <c r="AB2228" s="4"/>
      <c r="AC2228" s="4"/>
      <c r="AG2228" s="4"/>
      <c r="AH2228" s="4"/>
      <c r="AI2228" s="4"/>
      <c r="AJ2228" s="4"/>
    </row>
    <row r="2229" spans="8:36" customFormat="1" ht="15" customHeight="1">
      <c r="H2229" s="22"/>
      <c r="Y2229" s="4"/>
      <c r="Z2229" s="4"/>
      <c r="AA2229" s="4"/>
      <c r="AB2229" s="4"/>
      <c r="AC2229" s="4"/>
      <c r="AG2229" s="4"/>
      <c r="AH2229" s="4"/>
      <c r="AI2229" s="4"/>
      <c r="AJ2229" s="4"/>
    </row>
    <row r="2230" spans="8:36" customFormat="1" ht="15" customHeight="1">
      <c r="H2230" s="22"/>
      <c r="Y2230" s="4"/>
      <c r="Z2230" s="4"/>
      <c r="AA2230" s="4"/>
      <c r="AB2230" s="4"/>
      <c r="AC2230" s="4"/>
      <c r="AG2230" s="4"/>
      <c r="AH2230" s="4"/>
      <c r="AI2230" s="4"/>
      <c r="AJ2230" s="4"/>
    </row>
    <row r="2231" spans="8:36" customFormat="1" ht="15" customHeight="1">
      <c r="H2231" s="22"/>
      <c r="Y2231" s="4"/>
      <c r="Z2231" s="4"/>
      <c r="AA2231" s="4"/>
      <c r="AB2231" s="4"/>
      <c r="AC2231" s="4"/>
      <c r="AG2231" s="4"/>
      <c r="AH2231" s="4"/>
      <c r="AI2231" s="4"/>
      <c r="AJ2231" s="4"/>
    </row>
    <row r="2232" spans="8:36" customFormat="1" ht="15" customHeight="1">
      <c r="H2232" s="22"/>
      <c r="Y2232" s="4"/>
      <c r="Z2232" s="4"/>
      <c r="AA2232" s="4"/>
      <c r="AB2232" s="4"/>
      <c r="AC2232" s="4"/>
      <c r="AG2232" s="4"/>
      <c r="AH2232" s="4"/>
      <c r="AI2232" s="4"/>
      <c r="AJ2232" s="4"/>
    </row>
    <row r="2233" spans="8:36" customFormat="1" ht="15" customHeight="1">
      <c r="H2233" s="22"/>
      <c r="Y2233" s="4"/>
      <c r="Z2233" s="4"/>
      <c r="AA2233" s="4"/>
      <c r="AB2233" s="4"/>
      <c r="AC2233" s="4"/>
      <c r="AG2233" s="4"/>
      <c r="AH2233" s="4"/>
      <c r="AI2233" s="4"/>
      <c r="AJ2233" s="4"/>
    </row>
    <row r="2234" spans="8:36" customFormat="1" ht="15" customHeight="1">
      <c r="H2234" s="22"/>
      <c r="Y2234" s="4"/>
      <c r="Z2234" s="4"/>
      <c r="AA2234" s="4"/>
      <c r="AB2234" s="4"/>
      <c r="AC2234" s="4"/>
      <c r="AG2234" s="4"/>
      <c r="AH2234" s="4"/>
      <c r="AI2234" s="4"/>
      <c r="AJ2234" s="4"/>
    </row>
    <row r="2235" spans="8:36" customFormat="1" ht="15" customHeight="1">
      <c r="H2235" s="22"/>
      <c r="Y2235" s="4"/>
      <c r="Z2235" s="4"/>
      <c r="AA2235" s="4"/>
      <c r="AB2235" s="4"/>
      <c r="AC2235" s="4"/>
      <c r="AG2235" s="4"/>
      <c r="AH2235" s="4"/>
      <c r="AI2235" s="4"/>
      <c r="AJ2235" s="4"/>
    </row>
    <row r="2236" spans="8:36" customFormat="1" ht="15" customHeight="1">
      <c r="H2236" s="22"/>
      <c r="Y2236" s="4"/>
      <c r="Z2236" s="4"/>
      <c r="AA2236" s="4"/>
      <c r="AB2236" s="4"/>
      <c r="AC2236" s="4"/>
      <c r="AG2236" s="4"/>
      <c r="AH2236" s="4"/>
      <c r="AI2236" s="4"/>
      <c r="AJ2236" s="4"/>
    </row>
    <row r="2237" spans="8:36" customFormat="1" ht="15" customHeight="1">
      <c r="H2237" s="22"/>
      <c r="Y2237" s="4"/>
      <c r="Z2237" s="4"/>
      <c r="AA2237" s="4"/>
      <c r="AB2237" s="4"/>
      <c r="AC2237" s="4"/>
      <c r="AG2237" s="4"/>
      <c r="AH2237" s="4"/>
      <c r="AI2237" s="4"/>
      <c r="AJ2237" s="4"/>
    </row>
    <row r="2238" spans="8:36" customFormat="1" ht="15" customHeight="1">
      <c r="H2238" s="22"/>
      <c r="Y2238" s="4"/>
      <c r="Z2238" s="4"/>
      <c r="AA2238" s="4"/>
      <c r="AB2238" s="4"/>
      <c r="AC2238" s="4"/>
      <c r="AG2238" s="4"/>
      <c r="AH2238" s="4"/>
      <c r="AI2238" s="4"/>
      <c r="AJ2238" s="4"/>
    </row>
    <row r="2239" spans="8:36" customFormat="1" ht="15" customHeight="1">
      <c r="H2239" s="22"/>
      <c r="Y2239" s="4"/>
      <c r="Z2239" s="4"/>
      <c r="AA2239" s="4"/>
      <c r="AB2239" s="4"/>
      <c r="AC2239" s="4"/>
      <c r="AG2239" s="4"/>
      <c r="AH2239" s="4"/>
      <c r="AI2239" s="4"/>
      <c r="AJ2239" s="4"/>
    </row>
    <row r="2240" spans="8:36" customFormat="1" ht="15" customHeight="1">
      <c r="H2240" s="22"/>
      <c r="Y2240" s="4"/>
      <c r="Z2240" s="4"/>
      <c r="AA2240" s="4"/>
      <c r="AB2240" s="4"/>
      <c r="AC2240" s="4"/>
      <c r="AG2240" s="4"/>
      <c r="AH2240" s="4"/>
      <c r="AI2240" s="4"/>
      <c r="AJ2240" s="4"/>
    </row>
    <row r="2241" spans="8:36" customFormat="1" ht="15" customHeight="1">
      <c r="H2241" s="22"/>
      <c r="Y2241" s="4"/>
      <c r="Z2241" s="4"/>
      <c r="AA2241" s="4"/>
      <c r="AB2241" s="4"/>
      <c r="AC2241" s="4"/>
      <c r="AG2241" s="4"/>
      <c r="AH2241" s="4"/>
      <c r="AI2241" s="4"/>
      <c r="AJ2241" s="4"/>
    </row>
    <row r="2242" spans="8:36" customFormat="1" ht="15" customHeight="1">
      <c r="H2242" s="22"/>
      <c r="Y2242" s="4"/>
      <c r="Z2242" s="4"/>
      <c r="AA2242" s="4"/>
      <c r="AB2242" s="4"/>
      <c r="AC2242" s="4"/>
      <c r="AG2242" s="4"/>
      <c r="AH2242" s="4"/>
      <c r="AI2242" s="4"/>
      <c r="AJ2242" s="4"/>
    </row>
    <row r="2243" spans="8:36" customFormat="1" ht="15" customHeight="1">
      <c r="H2243" s="22"/>
      <c r="Y2243" s="4"/>
      <c r="Z2243" s="4"/>
      <c r="AA2243" s="4"/>
      <c r="AB2243" s="4"/>
      <c r="AC2243" s="4"/>
      <c r="AG2243" s="4"/>
      <c r="AH2243" s="4"/>
      <c r="AI2243" s="4"/>
      <c r="AJ2243" s="4"/>
    </row>
    <row r="2244" spans="8:36" customFormat="1" ht="15" customHeight="1">
      <c r="H2244" s="22"/>
      <c r="Y2244" s="4"/>
      <c r="Z2244" s="4"/>
      <c r="AA2244" s="4"/>
      <c r="AB2244" s="4"/>
      <c r="AC2244" s="4"/>
      <c r="AG2244" s="4"/>
      <c r="AH2244" s="4"/>
      <c r="AI2244" s="4"/>
      <c r="AJ2244" s="4"/>
    </row>
    <row r="2245" spans="8:36" customFormat="1" ht="15" customHeight="1">
      <c r="H2245" s="22"/>
      <c r="Y2245" s="4"/>
      <c r="Z2245" s="4"/>
      <c r="AA2245" s="4"/>
      <c r="AB2245" s="4"/>
      <c r="AC2245" s="4"/>
      <c r="AG2245" s="4"/>
      <c r="AH2245" s="4"/>
      <c r="AI2245" s="4"/>
      <c r="AJ2245" s="4"/>
    </row>
    <row r="2246" spans="8:36" customFormat="1" ht="15" customHeight="1">
      <c r="H2246" s="22"/>
      <c r="Y2246" s="4"/>
      <c r="Z2246" s="4"/>
      <c r="AA2246" s="4"/>
      <c r="AB2246" s="4"/>
      <c r="AC2246" s="4"/>
      <c r="AG2246" s="4"/>
      <c r="AH2246" s="4"/>
      <c r="AI2246" s="4"/>
      <c r="AJ2246" s="4"/>
    </row>
    <row r="2247" spans="8:36" customFormat="1" ht="15" customHeight="1">
      <c r="H2247" s="22"/>
      <c r="Y2247" s="4"/>
      <c r="Z2247" s="4"/>
      <c r="AA2247" s="4"/>
      <c r="AB2247" s="4"/>
      <c r="AC2247" s="4"/>
      <c r="AG2247" s="4"/>
      <c r="AH2247" s="4"/>
      <c r="AI2247" s="4"/>
      <c r="AJ2247" s="4"/>
    </row>
    <row r="2248" spans="8:36" customFormat="1" ht="15" customHeight="1">
      <c r="H2248" s="22"/>
      <c r="Y2248" s="4"/>
      <c r="Z2248" s="4"/>
      <c r="AA2248" s="4"/>
      <c r="AB2248" s="4"/>
      <c r="AC2248" s="4"/>
      <c r="AG2248" s="4"/>
      <c r="AH2248" s="4"/>
      <c r="AI2248" s="4"/>
      <c r="AJ2248" s="4"/>
    </row>
    <row r="2249" spans="8:36" customFormat="1" ht="15" customHeight="1">
      <c r="H2249" s="22"/>
      <c r="Y2249" s="4"/>
      <c r="Z2249" s="4"/>
      <c r="AA2249" s="4"/>
      <c r="AB2249" s="4"/>
      <c r="AC2249" s="4"/>
      <c r="AG2249" s="4"/>
      <c r="AH2249" s="4"/>
      <c r="AI2249" s="4"/>
      <c r="AJ2249" s="4"/>
    </row>
    <row r="2250" spans="8:36" customFormat="1" ht="15" customHeight="1">
      <c r="H2250" s="22"/>
      <c r="Y2250" s="4"/>
      <c r="Z2250" s="4"/>
      <c r="AA2250" s="4"/>
      <c r="AB2250" s="4"/>
      <c r="AC2250" s="4"/>
      <c r="AG2250" s="4"/>
      <c r="AH2250" s="4"/>
      <c r="AI2250" s="4"/>
      <c r="AJ2250" s="4"/>
    </row>
    <row r="2251" spans="8:36" customFormat="1" ht="15" customHeight="1">
      <c r="H2251" s="22"/>
      <c r="Y2251" s="4"/>
      <c r="Z2251" s="4"/>
      <c r="AA2251" s="4"/>
      <c r="AB2251" s="4"/>
      <c r="AC2251" s="4"/>
      <c r="AG2251" s="4"/>
      <c r="AH2251" s="4"/>
      <c r="AI2251" s="4"/>
      <c r="AJ2251" s="4"/>
    </row>
    <row r="2252" spans="8:36" customFormat="1" ht="15" customHeight="1">
      <c r="H2252" s="22"/>
      <c r="Y2252" s="4"/>
      <c r="Z2252" s="4"/>
      <c r="AA2252" s="4"/>
      <c r="AB2252" s="4"/>
      <c r="AC2252" s="4"/>
      <c r="AG2252" s="4"/>
      <c r="AH2252" s="4"/>
      <c r="AI2252" s="4"/>
      <c r="AJ2252" s="4"/>
    </row>
    <row r="2253" spans="8:36" customFormat="1" ht="15" customHeight="1">
      <c r="H2253" s="22"/>
      <c r="Y2253" s="4"/>
      <c r="Z2253" s="4"/>
      <c r="AA2253" s="4"/>
      <c r="AB2253" s="4"/>
      <c r="AC2253" s="4"/>
      <c r="AG2253" s="4"/>
      <c r="AH2253" s="4"/>
      <c r="AI2253" s="4"/>
      <c r="AJ2253" s="4"/>
    </row>
    <row r="2254" spans="8:36" customFormat="1" ht="15" customHeight="1">
      <c r="H2254" s="22"/>
      <c r="Y2254" s="4"/>
      <c r="Z2254" s="4"/>
      <c r="AA2254" s="4"/>
      <c r="AB2254" s="4"/>
      <c r="AC2254" s="4"/>
      <c r="AG2254" s="4"/>
      <c r="AH2254" s="4"/>
      <c r="AI2254" s="4"/>
      <c r="AJ2254" s="4"/>
    </row>
    <row r="2255" spans="8:36" customFormat="1" ht="15" customHeight="1">
      <c r="H2255" s="22"/>
      <c r="Y2255" s="4"/>
      <c r="Z2255" s="4"/>
      <c r="AA2255" s="4"/>
      <c r="AB2255" s="4"/>
      <c r="AC2255" s="4"/>
      <c r="AG2255" s="4"/>
      <c r="AH2255" s="4"/>
      <c r="AI2255" s="4"/>
      <c r="AJ2255" s="4"/>
    </row>
    <row r="2256" spans="8:36" customFormat="1" ht="15" customHeight="1">
      <c r="H2256" s="22"/>
      <c r="Y2256" s="4"/>
      <c r="Z2256" s="4"/>
      <c r="AA2256" s="4"/>
      <c r="AB2256" s="4"/>
      <c r="AC2256" s="4"/>
      <c r="AG2256" s="4"/>
      <c r="AH2256" s="4"/>
      <c r="AI2256" s="4"/>
      <c r="AJ2256" s="4"/>
    </row>
    <row r="2257" spans="8:36" customFormat="1" ht="15" customHeight="1">
      <c r="H2257" s="22"/>
      <c r="Y2257" s="4"/>
      <c r="Z2257" s="4"/>
      <c r="AA2257" s="4"/>
      <c r="AB2257" s="4"/>
      <c r="AC2257" s="4"/>
      <c r="AG2257" s="4"/>
      <c r="AH2257" s="4"/>
      <c r="AI2257" s="4"/>
      <c r="AJ2257" s="4"/>
    </row>
    <row r="2258" spans="8:36" customFormat="1" ht="15" customHeight="1">
      <c r="H2258" s="22"/>
      <c r="Y2258" s="4"/>
      <c r="Z2258" s="4"/>
      <c r="AA2258" s="4"/>
      <c r="AB2258" s="4"/>
      <c r="AC2258" s="4"/>
      <c r="AG2258" s="4"/>
      <c r="AH2258" s="4"/>
      <c r="AI2258" s="4"/>
      <c r="AJ2258" s="4"/>
    </row>
    <row r="2259" spans="8:36" customFormat="1" ht="15" customHeight="1">
      <c r="H2259" s="22"/>
      <c r="Y2259" s="4"/>
      <c r="Z2259" s="4"/>
      <c r="AA2259" s="4"/>
      <c r="AB2259" s="4"/>
      <c r="AC2259" s="4"/>
      <c r="AG2259" s="4"/>
      <c r="AH2259" s="4"/>
      <c r="AI2259" s="4"/>
      <c r="AJ2259" s="4"/>
    </row>
    <row r="2260" spans="8:36" customFormat="1" ht="15" customHeight="1">
      <c r="H2260" s="22"/>
      <c r="Y2260" s="4"/>
      <c r="Z2260" s="4"/>
      <c r="AA2260" s="4"/>
      <c r="AB2260" s="4"/>
      <c r="AC2260" s="4"/>
      <c r="AG2260" s="4"/>
      <c r="AH2260" s="4"/>
      <c r="AI2260" s="4"/>
      <c r="AJ2260" s="4"/>
    </row>
    <row r="2261" spans="8:36" customFormat="1" ht="15" customHeight="1">
      <c r="H2261" s="22"/>
      <c r="Y2261" s="4"/>
      <c r="Z2261" s="4"/>
      <c r="AA2261" s="4"/>
      <c r="AB2261" s="4"/>
      <c r="AC2261" s="4"/>
      <c r="AG2261" s="4"/>
      <c r="AH2261" s="4"/>
      <c r="AI2261" s="4"/>
      <c r="AJ2261" s="4"/>
    </row>
    <row r="2262" spans="8:36" customFormat="1" ht="15" customHeight="1">
      <c r="H2262" s="22"/>
      <c r="Y2262" s="4"/>
      <c r="Z2262" s="4"/>
      <c r="AA2262" s="4"/>
      <c r="AB2262" s="4"/>
      <c r="AC2262" s="4"/>
      <c r="AG2262" s="4"/>
      <c r="AH2262" s="4"/>
      <c r="AI2262" s="4"/>
      <c r="AJ2262" s="4"/>
    </row>
    <row r="2263" spans="8:36" customFormat="1" ht="15" customHeight="1">
      <c r="H2263" s="22"/>
      <c r="Y2263" s="4"/>
      <c r="Z2263" s="4"/>
      <c r="AA2263" s="4"/>
      <c r="AB2263" s="4"/>
      <c r="AC2263" s="4"/>
      <c r="AG2263" s="4"/>
      <c r="AH2263" s="4"/>
      <c r="AI2263" s="4"/>
      <c r="AJ2263" s="4"/>
    </row>
    <row r="2264" spans="8:36" customFormat="1" ht="15" customHeight="1">
      <c r="H2264" s="22"/>
      <c r="Y2264" s="4"/>
      <c r="Z2264" s="4"/>
      <c r="AA2264" s="4"/>
      <c r="AB2264" s="4"/>
      <c r="AC2264" s="4"/>
      <c r="AG2264" s="4"/>
      <c r="AH2264" s="4"/>
      <c r="AI2264" s="4"/>
      <c r="AJ2264" s="4"/>
    </row>
    <row r="2265" spans="8:36" customFormat="1" ht="15" customHeight="1">
      <c r="H2265" s="22"/>
      <c r="Y2265" s="4"/>
      <c r="Z2265" s="4"/>
      <c r="AA2265" s="4"/>
      <c r="AB2265" s="4"/>
      <c r="AC2265" s="4"/>
      <c r="AG2265" s="4"/>
      <c r="AH2265" s="4"/>
      <c r="AI2265" s="4"/>
      <c r="AJ2265" s="4"/>
    </row>
    <row r="2266" spans="8:36" customFormat="1" ht="15" customHeight="1">
      <c r="H2266" s="22"/>
      <c r="Y2266" s="4"/>
      <c r="Z2266" s="4"/>
      <c r="AA2266" s="4"/>
      <c r="AB2266" s="4"/>
      <c r="AC2266" s="4"/>
      <c r="AG2266" s="4"/>
      <c r="AH2266" s="4"/>
      <c r="AI2266" s="4"/>
      <c r="AJ2266" s="4"/>
    </row>
    <row r="2267" spans="8:36" customFormat="1" ht="15" customHeight="1">
      <c r="H2267" s="22"/>
      <c r="Y2267" s="4"/>
      <c r="Z2267" s="4"/>
      <c r="AA2267" s="4"/>
      <c r="AB2267" s="4"/>
      <c r="AC2267" s="4"/>
      <c r="AG2267" s="4"/>
      <c r="AH2267" s="4"/>
      <c r="AI2267" s="4"/>
      <c r="AJ2267" s="4"/>
    </row>
    <row r="2268" spans="8:36" customFormat="1" ht="15" customHeight="1">
      <c r="H2268" s="22"/>
      <c r="Y2268" s="4"/>
      <c r="Z2268" s="4"/>
      <c r="AA2268" s="4"/>
      <c r="AB2268" s="4"/>
      <c r="AC2268" s="4"/>
      <c r="AG2268" s="4"/>
      <c r="AH2268" s="4"/>
      <c r="AI2268" s="4"/>
      <c r="AJ2268" s="4"/>
    </row>
    <row r="2269" spans="8:36" customFormat="1" ht="15" customHeight="1">
      <c r="H2269" s="22"/>
      <c r="Y2269" s="4"/>
      <c r="Z2269" s="4"/>
      <c r="AA2269" s="4"/>
      <c r="AB2269" s="4"/>
      <c r="AC2269" s="4"/>
      <c r="AG2269" s="4"/>
      <c r="AH2269" s="4"/>
      <c r="AI2269" s="4"/>
      <c r="AJ2269" s="4"/>
    </row>
    <row r="2270" spans="8:36" customFormat="1" ht="15" customHeight="1">
      <c r="H2270" s="22"/>
      <c r="Y2270" s="4"/>
      <c r="Z2270" s="4"/>
      <c r="AA2270" s="4"/>
      <c r="AB2270" s="4"/>
      <c r="AC2270" s="4"/>
      <c r="AG2270" s="4"/>
      <c r="AH2270" s="4"/>
      <c r="AI2270" s="4"/>
      <c r="AJ2270" s="4"/>
    </row>
    <row r="2271" spans="8:36" customFormat="1" ht="15" customHeight="1">
      <c r="H2271" s="22"/>
      <c r="Y2271" s="4"/>
      <c r="Z2271" s="4"/>
      <c r="AA2271" s="4"/>
      <c r="AB2271" s="4"/>
      <c r="AC2271" s="4"/>
      <c r="AG2271" s="4"/>
      <c r="AH2271" s="4"/>
      <c r="AI2271" s="4"/>
      <c r="AJ2271" s="4"/>
    </row>
    <row r="2272" spans="8:36" customFormat="1" ht="15" customHeight="1">
      <c r="H2272" s="22"/>
      <c r="Y2272" s="4"/>
      <c r="Z2272" s="4"/>
      <c r="AA2272" s="4"/>
      <c r="AB2272" s="4"/>
      <c r="AC2272" s="4"/>
      <c r="AG2272" s="4"/>
      <c r="AH2272" s="4"/>
      <c r="AI2272" s="4"/>
      <c r="AJ2272" s="4"/>
    </row>
    <row r="2273" spans="8:36" customFormat="1" ht="15" customHeight="1">
      <c r="H2273" s="22"/>
      <c r="Y2273" s="4"/>
      <c r="Z2273" s="4"/>
      <c r="AA2273" s="4"/>
      <c r="AB2273" s="4"/>
      <c r="AC2273" s="4"/>
      <c r="AG2273" s="4"/>
      <c r="AH2273" s="4"/>
      <c r="AI2273" s="4"/>
      <c r="AJ2273" s="4"/>
    </row>
    <row r="2274" spans="8:36" customFormat="1" ht="15" customHeight="1">
      <c r="H2274" s="22"/>
      <c r="Y2274" s="4"/>
      <c r="Z2274" s="4"/>
      <c r="AA2274" s="4"/>
      <c r="AB2274" s="4"/>
      <c r="AC2274" s="4"/>
      <c r="AG2274" s="4"/>
      <c r="AH2274" s="4"/>
      <c r="AI2274" s="4"/>
      <c r="AJ2274" s="4"/>
    </row>
    <row r="2275" spans="8:36" customFormat="1" ht="15" customHeight="1">
      <c r="H2275" s="22"/>
      <c r="Y2275" s="4"/>
      <c r="Z2275" s="4"/>
      <c r="AA2275" s="4"/>
      <c r="AB2275" s="4"/>
      <c r="AC2275" s="4"/>
      <c r="AG2275" s="4"/>
      <c r="AH2275" s="4"/>
      <c r="AI2275" s="4"/>
      <c r="AJ2275" s="4"/>
    </row>
    <row r="2276" spans="8:36" customFormat="1" ht="15" customHeight="1">
      <c r="H2276" s="22"/>
      <c r="Y2276" s="4"/>
      <c r="Z2276" s="4"/>
      <c r="AA2276" s="4"/>
      <c r="AB2276" s="4"/>
      <c r="AC2276" s="4"/>
      <c r="AG2276" s="4"/>
      <c r="AH2276" s="4"/>
      <c r="AI2276" s="4"/>
      <c r="AJ2276" s="4"/>
    </row>
    <row r="2277" spans="8:36" customFormat="1" ht="15" customHeight="1">
      <c r="H2277" s="22"/>
      <c r="Y2277" s="4"/>
      <c r="Z2277" s="4"/>
      <c r="AA2277" s="4"/>
      <c r="AB2277" s="4"/>
      <c r="AC2277" s="4"/>
      <c r="AG2277" s="4"/>
      <c r="AH2277" s="4"/>
      <c r="AI2277" s="4"/>
      <c r="AJ2277" s="4"/>
    </row>
    <row r="2278" spans="8:36" customFormat="1" ht="15" customHeight="1">
      <c r="H2278" s="22"/>
      <c r="Y2278" s="4"/>
      <c r="Z2278" s="4"/>
      <c r="AA2278" s="4"/>
      <c r="AB2278" s="4"/>
      <c r="AC2278" s="4"/>
      <c r="AG2278" s="4"/>
      <c r="AH2278" s="4"/>
      <c r="AI2278" s="4"/>
      <c r="AJ2278" s="4"/>
    </row>
    <row r="2279" spans="8:36" customFormat="1" ht="15" customHeight="1">
      <c r="H2279" s="22"/>
      <c r="Y2279" s="4"/>
      <c r="Z2279" s="4"/>
      <c r="AA2279" s="4"/>
      <c r="AB2279" s="4"/>
      <c r="AC2279" s="4"/>
      <c r="AG2279" s="4"/>
      <c r="AH2279" s="4"/>
      <c r="AI2279" s="4"/>
      <c r="AJ2279" s="4"/>
    </row>
    <row r="2280" spans="8:36" customFormat="1" ht="15" customHeight="1">
      <c r="H2280" s="22"/>
      <c r="Y2280" s="4"/>
      <c r="Z2280" s="4"/>
      <c r="AA2280" s="4"/>
      <c r="AB2280" s="4"/>
      <c r="AC2280" s="4"/>
      <c r="AG2280" s="4"/>
      <c r="AH2280" s="4"/>
      <c r="AI2280" s="4"/>
      <c r="AJ2280" s="4"/>
    </row>
    <row r="2281" spans="8:36" customFormat="1" ht="15" customHeight="1">
      <c r="H2281" s="22"/>
      <c r="Y2281" s="4"/>
      <c r="Z2281" s="4"/>
      <c r="AA2281" s="4"/>
      <c r="AB2281" s="4"/>
      <c r="AC2281" s="4"/>
      <c r="AG2281" s="4"/>
      <c r="AH2281" s="4"/>
      <c r="AI2281" s="4"/>
      <c r="AJ2281" s="4"/>
    </row>
    <row r="2282" spans="8:36" customFormat="1" ht="15" customHeight="1">
      <c r="H2282" s="22"/>
      <c r="Y2282" s="4"/>
      <c r="Z2282" s="4"/>
      <c r="AA2282" s="4"/>
      <c r="AB2282" s="4"/>
      <c r="AC2282" s="4"/>
      <c r="AG2282" s="4"/>
      <c r="AH2282" s="4"/>
      <c r="AI2282" s="4"/>
      <c r="AJ2282" s="4"/>
    </row>
    <row r="2283" spans="8:36" customFormat="1" ht="15" customHeight="1">
      <c r="H2283" s="22"/>
      <c r="Y2283" s="4"/>
      <c r="Z2283" s="4"/>
      <c r="AA2283" s="4"/>
      <c r="AB2283" s="4"/>
      <c r="AC2283" s="4"/>
      <c r="AG2283" s="4"/>
      <c r="AH2283" s="4"/>
      <c r="AI2283" s="4"/>
      <c r="AJ2283" s="4"/>
    </row>
    <row r="2284" spans="8:36" customFormat="1" ht="15" customHeight="1">
      <c r="H2284" s="22"/>
      <c r="Y2284" s="4"/>
      <c r="Z2284" s="4"/>
      <c r="AA2284" s="4"/>
      <c r="AB2284" s="4"/>
      <c r="AC2284" s="4"/>
      <c r="AG2284" s="4"/>
      <c r="AH2284" s="4"/>
      <c r="AI2284" s="4"/>
      <c r="AJ2284" s="4"/>
    </row>
    <row r="2285" spans="8:36" customFormat="1" ht="15" customHeight="1">
      <c r="H2285" s="22"/>
      <c r="Y2285" s="4"/>
      <c r="Z2285" s="4"/>
      <c r="AA2285" s="4"/>
      <c r="AB2285" s="4"/>
      <c r="AC2285" s="4"/>
      <c r="AG2285" s="4"/>
      <c r="AH2285" s="4"/>
      <c r="AI2285" s="4"/>
      <c r="AJ2285" s="4"/>
    </row>
    <row r="2286" spans="8:36" customFormat="1" ht="15" customHeight="1">
      <c r="H2286" s="22"/>
      <c r="Y2286" s="4"/>
      <c r="Z2286" s="4"/>
      <c r="AA2286" s="4"/>
      <c r="AB2286" s="4"/>
      <c r="AC2286" s="4"/>
      <c r="AG2286" s="4"/>
      <c r="AH2286" s="4"/>
      <c r="AI2286" s="4"/>
      <c r="AJ2286" s="4"/>
    </row>
    <row r="2287" spans="8:36" customFormat="1" ht="15" customHeight="1">
      <c r="H2287" s="22"/>
      <c r="Y2287" s="4"/>
      <c r="Z2287" s="4"/>
      <c r="AA2287" s="4"/>
      <c r="AB2287" s="4"/>
      <c r="AC2287" s="4"/>
      <c r="AG2287" s="4"/>
      <c r="AH2287" s="4"/>
      <c r="AI2287" s="4"/>
      <c r="AJ2287" s="4"/>
    </row>
    <row r="2288" spans="8:36" customFormat="1" ht="15" customHeight="1">
      <c r="H2288" s="22"/>
      <c r="Y2288" s="4"/>
      <c r="Z2288" s="4"/>
      <c r="AA2288" s="4"/>
      <c r="AB2288" s="4"/>
      <c r="AC2288" s="4"/>
      <c r="AG2288" s="4"/>
      <c r="AH2288" s="4"/>
      <c r="AI2288" s="4"/>
      <c r="AJ2288" s="4"/>
    </row>
    <row r="2289" spans="8:36" customFormat="1" ht="15" customHeight="1">
      <c r="H2289" s="22"/>
      <c r="Y2289" s="4"/>
      <c r="Z2289" s="4"/>
      <c r="AA2289" s="4"/>
      <c r="AB2289" s="4"/>
      <c r="AC2289" s="4"/>
      <c r="AG2289" s="4"/>
      <c r="AH2289" s="4"/>
      <c r="AI2289" s="4"/>
      <c r="AJ2289" s="4"/>
    </row>
    <row r="2290" spans="8:36" customFormat="1" ht="15" customHeight="1">
      <c r="H2290" s="22"/>
      <c r="Y2290" s="4"/>
      <c r="Z2290" s="4"/>
      <c r="AA2290" s="4"/>
      <c r="AB2290" s="4"/>
      <c r="AC2290" s="4"/>
      <c r="AG2290" s="4"/>
      <c r="AH2290" s="4"/>
      <c r="AI2290" s="4"/>
      <c r="AJ2290" s="4"/>
    </row>
    <row r="2291" spans="8:36" customFormat="1" ht="15" customHeight="1">
      <c r="H2291" s="22"/>
      <c r="Y2291" s="4"/>
      <c r="Z2291" s="4"/>
      <c r="AA2291" s="4"/>
      <c r="AB2291" s="4"/>
      <c r="AC2291" s="4"/>
      <c r="AG2291" s="4"/>
      <c r="AH2291" s="4"/>
      <c r="AI2291" s="4"/>
      <c r="AJ2291" s="4"/>
    </row>
    <row r="2292" spans="8:36" customFormat="1" ht="15" customHeight="1">
      <c r="H2292" s="22"/>
      <c r="Y2292" s="4"/>
      <c r="Z2292" s="4"/>
      <c r="AA2292" s="4"/>
      <c r="AB2292" s="4"/>
      <c r="AC2292" s="4"/>
      <c r="AG2292" s="4"/>
      <c r="AH2292" s="4"/>
      <c r="AI2292" s="4"/>
      <c r="AJ2292" s="4"/>
    </row>
    <row r="2293" spans="8:36" customFormat="1" ht="15" customHeight="1">
      <c r="H2293" s="22"/>
      <c r="Y2293" s="4"/>
      <c r="Z2293" s="4"/>
      <c r="AA2293" s="4"/>
      <c r="AB2293" s="4"/>
      <c r="AC2293" s="4"/>
      <c r="AG2293" s="4"/>
      <c r="AH2293" s="4"/>
      <c r="AI2293" s="4"/>
      <c r="AJ2293" s="4"/>
    </row>
    <row r="2294" spans="8:36" customFormat="1" ht="15" customHeight="1">
      <c r="H2294" s="22"/>
      <c r="Y2294" s="4"/>
      <c r="Z2294" s="4"/>
      <c r="AA2294" s="4"/>
      <c r="AB2294" s="4"/>
      <c r="AC2294" s="4"/>
      <c r="AG2294" s="4"/>
      <c r="AH2294" s="4"/>
      <c r="AI2294" s="4"/>
      <c r="AJ2294" s="4"/>
    </row>
    <row r="2295" spans="8:36" customFormat="1" ht="15" customHeight="1">
      <c r="H2295" s="22"/>
      <c r="Y2295" s="4"/>
      <c r="Z2295" s="4"/>
      <c r="AA2295" s="4"/>
      <c r="AB2295" s="4"/>
      <c r="AC2295" s="4"/>
      <c r="AG2295" s="4"/>
      <c r="AH2295" s="4"/>
      <c r="AI2295" s="4"/>
      <c r="AJ2295" s="4"/>
    </row>
    <row r="2296" spans="8:36" customFormat="1" ht="15" customHeight="1">
      <c r="H2296" s="22"/>
      <c r="Y2296" s="4"/>
      <c r="Z2296" s="4"/>
      <c r="AA2296" s="4"/>
      <c r="AB2296" s="4"/>
      <c r="AC2296" s="4"/>
      <c r="AG2296" s="4"/>
      <c r="AH2296" s="4"/>
      <c r="AI2296" s="4"/>
      <c r="AJ2296" s="4"/>
    </row>
    <row r="2297" spans="8:36" customFormat="1" ht="15" customHeight="1">
      <c r="H2297" s="22"/>
      <c r="Y2297" s="4"/>
      <c r="Z2297" s="4"/>
      <c r="AA2297" s="4"/>
      <c r="AB2297" s="4"/>
      <c r="AC2297" s="4"/>
      <c r="AG2297" s="4"/>
      <c r="AH2297" s="4"/>
      <c r="AI2297" s="4"/>
      <c r="AJ2297" s="4"/>
    </row>
    <row r="2298" spans="8:36" customFormat="1" ht="15" customHeight="1">
      <c r="H2298" s="22"/>
      <c r="Y2298" s="4"/>
      <c r="Z2298" s="4"/>
      <c r="AA2298" s="4"/>
      <c r="AB2298" s="4"/>
      <c r="AC2298" s="4"/>
      <c r="AG2298" s="4"/>
      <c r="AH2298" s="4"/>
      <c r="AI2298" s="4"/>
      <c r="AJ2298" s="4"/>
    </row>
    <row r="2299" spans="8:36" customFormat="1" ht="15" customHeight="1">
      <c r="H2299" s="22"/>
      <c r="Y2299" s="4"/>
      <c r="Z2299" s="4"/>
      <c r="AA2299" s="4"/>
      <c r="AB2299" s="4"/>
      <c r="AC2299" s="4"/>
      <c r="AG2299" s="4"/>
      <c r="AH2299" s="4"/>
      <c r="AI2299" s="4"/>
      <c r="AJ2299" s="4"/>
    </row>
    <row r="2300" spans="8:36" customFormat="1" ht="15" customHeight="1">
      <c r="H2300" s="22"/>
      <c r="Y2300" s="4"/>
      <c r="Z2300" s="4"/>
      <c r="AA2300" s="4"/>
      <c r="AB2300" s="4"/>
      <c r="AC2300" s="4"/>
      <c r="AG2300" s="4"/>
      <c r="AH2300" s="4"/>
      <c r="AI2300" s="4"/>
      <c r="AJ2300" s="4"/>
    </row>
    <row r="2301" spans="8:36" customFormat="1" ht="15" customHeight="1">
      <c r="H2301" s="22"/>
      <c r="Y2301" s="4"/>
      <c r="Z2301" s="4"/>
      <c r="AA2301" s="4"/>
      <c r="AB2301" s="4"/>
      <c r="AC2301" s="4"/>
      <c r="AG2301" s="4"/>
      <c r="AH2301" s="4"/>
      <c r="AI2301" s="4"/>
      <c r="AJ2301" s="4"/>
    </row>
    <row r="2302" spans="8:36" customFormat="1" ht="15" customHeight="1">
      <c r="H2302" s="22"/>
      <c r="Y2302" s="4"/>
      <c r="Z2302" s="4"/>
      <c r="AA2302" s="4"/>
      <c r="AB2302" s="4"/>
      <c r="AC2302" s="4"/>
      <c r="AG2302" s="4"/>
      <c r="AH2302" s="4"/>
      <c r="AI2302" s="4"/>
      <c r="AJ2302" s="4"/>
    </row>
    <row r="2303" spans="8:36" customFormat="1" ht="15" customHeight="1">
      <c r="H2303" s="22"/>
      <c r="Y2303" s="4"/>
      <c r="Z2303" s="4"/>
      <c r="AA2303" s="4"/>
      <c r="AB2303" s="4"/>
      <c r="AC2303" s="4"/>
      <c r="AG2303" s="4"/>
      <c r="AH2303" s="4"/>
      <c r="AI2303" s="4"/>
      <c r="AJ2303" s="4"/>
    </row>
    <row r="2304" spans="8:36" customFormat="1" ht="15" customHeight="1">
      <c r="H2304" s="22"/>
      <c r="Y2304" s="4"/>
      <c r="Z2304" s="4"/>
      <c r="AA2304" s="4"/>
      <c r="AB2304" s="4"/>
      <c r="AC2304" s="4"/>
      <c r="AG2304" s="4"/>
      <c r="AH2304" s="4"/>
      <c r="AI2304" s="4"/>
      <c r="AJ2304" s="4"/>
    </row>
    <row r="2305" spans="8:36" customFormat="1" ht="15" customHeight="1">
      <c r="H2305" s="22"/>
      <c r="Y2305" s="4"/>
      <c r="Z2305" s="4"/>
      <c r="AA2305" s="4"/>
      <c r="AB2305" s="4"/>
      <c r="AC2305" s="4"/>
      <c r="AG2305" s="4"/>
      <c r="AH2305" s="4"/>
      <c r="AI2305" s="4"/>
      <c r="AJ2305" s="4"/>
    </row>
    <row r="2306" spans="8:36" customFormat="1" ht="15" customHeight="1">
      <c r="H2306" s="22"/>
      <c r="Y2306" s="4"/>
      <c r="Z2306" s="4"/>
      <c r="AA2306" s="4"/>
      <c r="AB2306" s="4"/>
      <c r="AC2306" s="4"/>
      <c r="AG2306" s="4"/>
      <c r="AH2306" s="4"/>
      <c r="AI2306" s="4"/>
      <c r="AJ2306" s="4"/>
    </row>
    <row r="2307" spans="8:36" customFormat="1" ht="15" customHeight="1">
      <c r="H2307" s="22"/>
      <c r="Y2307" s="4"/>
      <c r="Z2307" s="4"/>
      <c r="AA2307" s="4"/>
      <c r="AB2307" s="4"/>
      <c r="AC2307" s="4"/>
      <c r="AG2307" s="4"/>
      <c r="AH2307" s="4"/>
      <c r="AI2307" s="4"/>
      <c r="AJ2307" s="4"/>
    </row>
    <row r="2308" spans="8:36" customFormat="1" ht="15" customHeight="1">
      <c r="H2308" s="22"/>
      <c r="Y2308" s="4"/>
      <c r="Z2308" s="4"/>
      <c r="AA2308" s="4"/>
      <c r="AB2308" s="4"/>
      <c r="AC2308" s="4"/>
      <c r="AG2308" s="4"/>
      <c r="AH2308" s="4"/>
      <c r="AI2308" s="4"/>
      <c r="AJ2308" s="4"/>
    </row>
    <row r="2309" spans="8:36" customFormat="1" ht="15" customHeight="1">
      <c r="H2309" s="22"/>
      <c r="Y2309" s="4"/>
      <c r="Z2309" s="4"/>
      <c r="AA2309" s="4"/>
      <c r="AB2309" s="4"/>
      <c r="AC2309" s="4"/>
      <c r="AG2309" s="4"/>
      <c r="AH2309" s="4"/>
      <c r="AI2309" s="4"/>
      <c r="AJ2309" s="4"/>
    </row>
    <row r="2310" spans="8:36" customFormat="1" ht="15" customHeight="1">
      <c r="H2310" s="22"/>
      <c r="Y2310" s="4"/>
      <c r="Z2310" s="4"/>
      <c r="AA2310" s="4"/>
      <c r="AB2310" s="4"/>
      <c r="AC2310" s="4"/>
      <c r="AG2310" s="4"/>
      <c r="AH2310" s="4"/>
      <c r="AI2310" s="4"/>
      <c r="AJ2310" s="4"/>
    </row>
    <row r="2311" spans="8:36" customFormat="1" ht="15" customHeight="1">
      <c r="H2311" s="22"/>
      <c r="Y2311" s="4"/>
      <c r="Z2311" s="4"/>
      <c r="AA2311" s="4"/>
      <c r="AB2311" s="4"/>
      <c r="AC2311" s="4"/>
      <c r="AG2311" s="4"/>
      <c r="AH2311" s="4"/>
      <c r="AI2311" s="4"/>
      <c r="AJ2311" s="4"/>
    </row>
    <row r="2312" spans="8:36" customFormat="1" ht="15" customHeight="1">
      <c r="H2312" s="22"/>
      <c r="Y2312" s="4"/>
      <c r="Z2312" s="4"/>
      <c r="AA2312" s="4"/>
      <c r="AB2312" s="4"/>
      <c r="AC2312" s="4"/>
      <c r="AG2312" s="4"/>
      <c r="AH2312" s="4"/>
      <c r="AI2312" s="4"/>
      <c r="AJ2312" s="4"/>
    </row>
    <row r="2313" spans="8:36" customFormat="1" ht="15" customHeight="1">
      <c r="H2313" s="22"/>
      <c r="Y2313" s="4"/>
      <c r="Z2313" s="4"/>
      <c r="AA2313" s="4"/>
      <c r="AB2313" s="4"/>
      <c r="AC2313" s="4"/>
      <c r="AG2313" s="4"/>
      <c r="AH2313" s="4"/>
      <c r="AI2313" s="4"/>
      <c r="AJ2313" s="4"/>
    </row>
    <row r="2314" spans="8:36" customFormat="1" ht="15" customHeight="1">
      <c r="H2314" s="22"/>
      <c r="Y2314" s="4"/>
      <c r="Z2314" s="4"/>
      <c r="AA2314" s="4"/>
      <c r="AB2314" s="4"/>
      <c r="AC2314" s="4"/>
      <c r="AG2314" s="4"/>
      <c r="AH2314" s="4"/>
      <c r="AI2314" s="4"/>
      <c r="AJ2314" s="4"/>
    </row>
    <row r="2315" spans="8:36" customFormat="1" ht="15" customHeight="1">
      <c r="H2315" s="22"/>
      <c r="Y2315" s="4"/>
      <c r="Z2315" s="4"/>
      <c r="AA2315" s="4"/>
      <c r="AB2315" s="4"/>
      <c r="AC2315" s="4"/>
      <c r="AG2315" s="4"/>
      <c r="AH2315" s="4"/>
      <c r="AI2315" s="4"/>
      <c r="AJ2315" s="4"/>
    </row>
    <row r="2316" spans="8:36" customFormat="1" ht="15" customHeight="1">
      <c r="H2316" s="22"/>
      <c r="Y2316" s="4"/>
      <c r="Z2316" s="4"/>
      <c r="AA2316" s="4"/>
      <c r="AB2316" s="4"/>
      <c r="AC2316" s="4"/>
      <c r="AG2316" s="4"/>
      <c r="AH2316" s="4"/>
      <c r="AI2316" s="4"/>
      <c r="AJ2316" s="4"/>
    </row>
    <row r="2317" spans="8:36" customFormat="1" ht="15" customHeight="1">
      <c r="H2317" s="22"/>
      <c r="Y2317" s="4"/>
      <c r="Z2317" s="4"/>
      <c r="AA2317" s="4"/>
      <c r="AB2317" s="4"/>
      <c r="AC2317" s="4"/>
      <c r="AG2317" s="4"/>
      <c r="AH2317" s="4"/>
      <c r="AI2317" s="4"/>
      <c r="AJ2317" s="4"/>
    </row>
    <row r="2318" spans="8:36" customFormat="1" ht="15" customHeight="1">
      <c r="H2318" s="22"/>
      <c r="Y2318" s="4"/>
      <c r="Z2318" s="4"/>
      <c r="AA2318" s="4"/>
      <c r="AB2318" s="4"/>
      <c r="AC2318" s="4"/>
      <c r="AG2318" s="4"/>
      <c r="AH2318" s="4"/>
      <c r="AI2318" s="4"/>
      <c r="AJ2318" s="4"/>
    </row>
    <row r="2319" spans="8:36" customFormat="1" ht="15" customHeight="1">
      <c r="H2319" s="22"/>
      <c r="Y2319" s="4"/>
      <c r="Z2319" s="4"/>
      <c r="AA2319" s="4"/>
      <c r="AB2319" s="4"/>
      <c r="AC2319" s="4"/>
      <c r="AG2319" s="4"/>
      <c r="AH2319" s="4"/>
      <c r="AI2319" s="4"/>
      <c r="AJ2319" s="4"/>
    </row>
    <row r="2320" spans="8:36" customFormat="1" ht="15" customHeight="1">
      <c r="H2320" s="22"/>
      <c r="Y2320" s="4"/>
      <c r="Z2320" s="4"/>
      <c r="AA2320" s="4"/>
      <c r="AB2320" s="4"/>
      <c r="AC2320" s="4"/>
      <c r="AG2320" s="4"/>
      <c r="AH2320" s="4"/>
      <c r="AI2320" s="4"/>
      <c r="AJ2320" s="4"/>
    </row>
    <row r="2321" spans="8:36" customFormat="1" ht="15" customHeight="1">
      <c r="H2321" s="22"/>
      <c r="Y2321" s="4"/>
      <c r="Z2321" s="4"/>
      <c r="AA2321" s="4"/>
      <c r="AB2321" s="4"/>
      <c r="AC2321" s="4"/>
      <c r="AG2321" s="4"/>
      <c r="AH2321" s="4"/>
      <c r="AI2321" s="4"/>
      <c r="AJ2321" s="4"/>
    </row>
    <row r="2322" spans="8:36" customFormat="1" ht="15" customHeight="1">
      <c r="H2322" s="22"/>
      <c r="Y2322" s="4"/>
      <c r="Z2322" s="4"/>
      <c r="AA2322" s="4"/>
      <c r="AB2322" s="4"/>
      <c r="AC2322" s="4"/>
      <c r="AG2322" s="4"/>
      <c r="AH2322" s="4"/>
      <c r="AI2322" s="4"/>
      <c r="AJ2322" s="4"/>
    </row>
    <row r="2323" spans="8:36" customFormat="1" ht="15" customHeight="1">
      <c r="H2323" s="22"/>
      <c r="Y2323" s="4"/>
      <c r="Z2323" s="4"/>
      <c r="AA2323" s="4"/>
      <c r="AB2323" s="4"/>
      <c r="AC2323" s="4"/>
      <c r="AG2323" s="4"/>
      <c r="AH2323" s="4"/>
      <c r="AI2323" s="4"/>
      <c r="AJ2323" s="4"/>
    </row>
    <row r="2324" spans="8:36" customFormat="1" ht="15" customHeight="1">
      <c r="H2324" s="22"/>
      <c r="Y2324" s="4"/>
      <c r="Z2324" s="4"/>
      <c r="AA2324" s="4"/>
      <c r="AB2324" s="4"/>
      <c r="AC2324" s="4"/>
      <c r="AG2324" s="4"/>
      <c r="AH2324" s="4"/>
      <c r="AI2324" s="4"/>
      <c r="AJ2324" s="4"/>
    </row>
    <row r="2325" spans="8:36" customFormat="1" ht="15" customHeight="1">
      <c r="H2325" s="22"/>
      <c r="Y2325" s="4"/>
      <c r="Z2325" s="4"/>
      <c r="AA2325" s="4"/>
      <c r="AB2325" s="4"/>
      <c r="AC2325" s="4"/>
      <c r="AG2325" s="4"/>
      <c r="AH2325" s="4"/>
      <c r="AI2325" s="4"/>
      <c r="AJ2325" s="4"/>
    </row>
    <row r="2326" spans="8:36" customFormat="1" ht="15" customHeight="1">
      <c r="H2326" s="22"/>
      <c r="Y2326" s="4"/>
      <c r="Z2326" s="4"/>
      <c r="AA2326" s="4"/>
      <c r="AB2326" s="4"/>
      <c r="AC2326" s="4"/>
      <c r="AG2326" s="4"/>
      <c r="AH2326" s="4"/>
      <c r="AI2326" s="4"/>
      <c r="AJ2326" s="4"/>
    </row>
    <row r="2327" spans="8:36" customFormat="1" ht="15" customHeight="1">
      <c r="H2327" s="22"/>
      <c r="Y2327" s="4"/>
      <c r="Z2327" s="4"/>
      <c r="AA2327" s="4"/>
      <c r="AB2327" s="4"/>
      <c r="AC2327" s="4"/>
      <c r="AG2327" s="4"/>
      <c r="AH2327" s="4"/>
      <c r="AI2327" s="4"/>
      <c r="AJ2327" s="4"/>
    </row>
    <row r="2328" spans="8:36" customFormat="1" ht="15" customHeight="1">
      <c r="H2328" s="22"/>
      <c r="Y2328" s="4"/>
      <c r="Z2328" s="4"/>
      <c r="AA2328" s="4"/>
      <c r="AB2328" s="4"/>
      <c r="AC2328" s="4"/>
      <c r="AG2328" s="4"/>
      <c r="AH2328" s="4"/>
      <c r="AI2328" s="4"/>
      <c r="AJ2328" s="4"/>
    </row>
    <row r="2329" spans="8:36" customFormat="1" ht="15" customHeight="1">
      <c r="H2329" s="22"/>
      <c r="Y2329" s="4"/>
      <c r="Z2329" s="4"/>
      <c r="AA2329" s="4"/>
      <c r="AB2329" s="4"/>
      <c r="AC2329" s="4"/>
      <c r="AG2329" s="4"/>
      <c r="AH2329" s="4"/>
      <c r="AI2329" s="4"/>
      <c r="AJ2329" s="4"/>
    </row>
    <row r="2330" spans="8:36" customFormat="1" ht="15" customHeight="1">
      <c r="H2330" s="22"/>
      <c r="Y2330" s="4"/>
      <c r="Z2330" s="4"/>
      <c r="AA2330" s="4"/>
      <c r="AB2330" s="4"/>
      <c r="AC2330" s="4"/>
      <c r="AG2330" s="4"/>
      <c r="AH2330" s="4"/>
      <c r="AI2330" s="4"/>
      <c r="AJ2330" s="4"/>
    </row>
    <row r="2331" spans="8:36" customFormat="1" ht="15" customHeight="1">
      <c r="H2331" s="22"/>
      <c r="Y2331" s="4"/>
      <c r="Z2331" s="4"/>
      <c r="AA2331" s="4"/>
      <c r="AB2331" s="4"/>
      <c r="AC2331" s="4"/>
      <c r="AG2331" s="4"/>
      <c r="AH2331" s="4"/>
      <c r="AI2331" s="4"/>
      <c r="AJ2331" s="4"/>
    </row>
    <row r="2332" spans="8:36" customFormat="1" ht="15" customHeight="1">
      <c r="H2332" s="22"/>
      <c r="Y2332" s="4"/>
      <c r="Z2332" s="4"/>
      <c r="AA2332" s="4"/>
      <c r="AB2332" s="4"/>
      <c r="AC2332" s="4"/>
      <c r="AG2332" s="4"/>
      <c r="AH2332" s="4"/>
      <c r="AI2332" s="4"/>
      <c r="AJ2332" s="4"/>
    </row>
    <row r="2333" spans="8:36" customFormat="1" ht="15" customHeight="1">
      <c r="H2333" s="22"/>
      <c r="Y2333" s="4"/>
      <c r="Z2333" s="4"/>
      <c r="AA2333" s="4"/>
      <c r="AB2333" s="4"/>
      <c r="AC2333" s="4"/>
      <c r="AG2333" s="4"/>
      <c r="AH2333" s="4"/>
      <c r="AI2333" s="4"/>
      <c r="AJ2333" s="4"/>
    </row>
    <row r="2334" spans="8:36" customFormat="1" ht="15" customHeight="1">
      <c r="H2334" s="22"/>
      <c r="Y2334" s="4"/>
      <c r="Z2334" s="4"/>
      <c r="AA2334" s="4"/>
      <c r="AB2334" s="4"/>
      <c r="AC2334" s="4"/>
      <c r="AG2334" s="4"/>
      <c r="AH2334" s="4"/>
      <c r="AI2334" s="4"/>
      <c r="AJ2334" s="4"/>
    </row>
    <row r="2335" spans="8:36" customFormat="1" ht="15" customHeight="1">
      <c r="H2335" s="22"/>
      <c r="Y2335" s="4"/>
      <c r="Z2335" s="4"/>
      <c r="AA2335" s="4"/>
      <c r="AB2335" s="4"/>
      <c r="AC2335" s="4"/>
      <c r="AG2335" s="4"/>
      <c r="AH2335" s="4"/>
      <c r="AI2335" s="4"/>
      <c r="AJ2335" s="4"/>
    </row>
    <row r="2336" spans="8:36" customFormat="1" ht="15" customHeight="1">
      <c r="H2336" s="22"/>
      <c r="Y2336" s="4"/>
      <c r="Z2336" s="4"/>
      <c r="AA2336" s="4"/>
      <c r="AB2336" s="4"/>
      <c r="AC2336" s="4"/>
      <c r="AG2336" s="4"/>
      <c r="AH2336" s="4"/>
      <c r="AI2336" s="4"/>
      <c r="AJ2336" s="4"/>
    </row>
    <row r="2337" spans="8:36" customFormat="1" ht="15" customHeight="1">
      <c r="H2337" s="22"/>
      <c r="Y2337" s="4"/>
      <c r="Z2337" s="4"/>
      <c r="AA2337" s="4"/>
      <c r="AB2337" s="4"/>
      <c r="AC2337" s="4"/>
      <c r="AG2337" s="4"/>
      <c r="AH2337" s="4"/>
      <c r="AI2337" s="4"/>
      <c r="AJ2337" s="4"/>
    </row>
    <row r="2338" spans="8:36" customFormat="1" ht="15" customHeight="1">
      <c r="H2338" s="22"/>
      <c r="Y2338" s="4"/>
      <c r="Z2338" s="4"/>
      <c r="AA2338" s="4"/>
      <c r="AB2338" s="4"/>
      <c r="AC2338" s="4"/>
      <c r="AG2338" s="4"/>
      <c r="AH2338" s="4"/>
      <c r="AI2338" s="4"/>
      <c r="AJ2338" s="4"/>
    </row>
    <row r="2339" spans="8:36" customFormat="1" ht="15" customHeight="1">
      <c r="H2339" s="22"/>
      <c r="Y2339" s="4"/>
      <c r="Z2339" s="4"/>
      <c r="AA2339" s="4"/>
      <c r="AB2339" s="4"/>
      <c r="AC2339" s="4"/>
      <c r="AG2339" s="4"/>
      <c r="AH2339" s="4"/>
      <c r="AI2339" s="4"/>
      <c r="AJ2339" s="4"/>
    </row>
    <row r="2340" spans="8:36" customFormat="1" ht="15" customHeight="1">
      <c r="H2340" s="22"/>
      <c r="Y2340" s="4"/>
      <c r="Z2340" s="4"/>
      <c r="AA2340" s="4"/>
      <c r="AB2340" s="4"/>
      <c r="AC2340" s="4"/>
      <c r="AG2340" s="4"/>
      <c r="AH2340" s="4"/>
      <c r="AI2340" s="4"/>
      <c r="AJ2340" s="4"/>
    </row>
    <row r="2341" spans="8:36" customFormat="1" ht="15" customHeight="1">
      <c r="H2341" s="22"/>
      <c r="Y2341" s="4"/>
      <c r="Z2341" s="4"/>
      <c r="AA2341" s="4"/>
      <c r="AB2341" s="4"/>
      <c r="AC2341" s="4"/>
      <c r="AG2341" s="4"/>
      <c r="AH2341" s="4"/>
      <c r="AI2341" s="4"/>
      <c r="AJ2341" s="4"/>
    </row>
    <row r="2342" spans="8:36" customFormat="1" ht="15" customHeight="1">
      <c r="H2342" s="22"/>
      <c r="Y2342" s="4"/>
      <c r="Z2342" s="4"/>
      <c r="AA2342" s="4"/>
      <c r="AB2342" s="4"/>
      <c r="AC2342" s="4"/>
      <c r="AG2342" s="4"/>
      <c r="AH2342" s="4"/>
      <c r="AI2342" s="4"/>
      <c r="AJ2342" s="4"/>
    </row>
    <row r="2343" spans="8:36" customFormat="1" ht="15" customHeight="1">
      <c r="H2343" s="22"/>
      <c r="Y2343" s="4"/>
      <c r="Z2343" s="4"/>
      <c r="AA2343" s="4"/>
      <c r="AB2343" s="4"/>
      <c r="AC2343" s="4"/>
      <c r="AG2343" s="4"/>
      <c r="AH2343" s="4"/>
      <c r="AI2343" s="4"/>
      <c r="AJ2343" s="4"/>
    </row>
    <row r="2344" spans="8:36" customFormat="1" ht="15" customHeight="1">
      <c r="H2344" s="22"/>
      <c r="Y2344" s="4"/>
      <c r="Z2344" s="4"/>
      <c r="AA2344" s="4"/>
      <c r="AB2344" s="4"/>
      <c r="AC2344" s="4"/>
      <c r="AG2344" s="4"/>
      <c r="AH2344" s="4"/>
      <c r="AI2344" s="4"/>
      <c r="AJ2344" s="4"/>
    </row>
    <row r="2345" spans="8:36" customFormat="1" ht="15" customHeight="1">
      <c r="H2345" s="22"/>
      <c r="Y2345" s="4"/>
      <c r="Z2345" s="4"/>
      <c r="AA2345" s="4"/>
      <c r="AB2345" s="4"/>
      <c r="AC2345" s="4"/>
      <c r="AG2345" s="4"/>
      <c r="AH2345" s="4"/>
      <c r="AI2345" s="4"/>
      <c r="AJ2345" s="4"/>
    </row>
    <row r="2346" spans="8:36" customFormat="1" ht="15" customHeight="1">
      <c r="H2346" s="22"/>
      <c r="Y2346" s="4"/>
      <c r="Z2346" s="4"/>
      <c r="AA2346" s="4"/>
      <c r="AB2346" s="4"/>
      <c r="AC2346" s="4"/>
      <c r="AG2346" s="4"/>
      <c r="AH2346" s="4"/>
      <c r="AI2346" s="4"/>
      <c r="AJ2346" s="4"/>
    </row>
    <row r="2347" spans="8:36" customFormat="1" ht="15" customHeight="1">
      <c r="H2347" s="22"/>
      <c r="Y2347" s="4"/>
      <c r="Z2347" s="4"/>
      <c r="AA2347" s="4"/>
      <c r="AB2347" s="4"/>
      <c r="AC2347" s="4"/>
      <c r="AG2347" s="4"/>
      <c r="AH2347" s="4"/>
      <c r="AI2347" s="4"/>
      <c r="AJ2347" s="4"/>
    </row>
    <row r="2348" spans="8:36" customFormat="1" ht="15" customHeight="1">
      <c r="H2348" s="22"/>
      <c r="Y2348" s="4"/>
      <c r="Z2348" s="4"/>
      <c r="AA2348" s="4"/>
      <c r="AB2348" s="4"/>
      <c r="AC2348" s="4"/>
      <c r="AG2348" s="4"/>
      <c r="AH2348" s="4"/>
      <c r="AI2348" s="4"/>
      <c r="AJ2348" s="4"/>
    </row>
    <row r="2349" spans="8:36" customFormat="1" ht="15" customHeight="1">
      <c r="H2349" s="22"/>
      <c r="Y2349" s="4"/>
      <c r="Z2349" s="4"/>
      <c r="AA2349" s="4"/>
      <c r="AB2349" s="4"/>
      <c r="AC2349" s="4"/>
      <c r="AG2349" s="4"/>
      <c r="AH2349" s="4"/>
      <c r="AI2349" s="4"/>
      <c r="AJ2349" s="4"/>
    </row>
    <row r="2350" spans="8:36" customFormat="1" ht="15" customHeight="1">
      <c r="H2350" s="22"/>
      <c r="Y2350" s="4"/>
      <c r="Z2350" s="4"/>
      <c r="AA2350" s="4"/>
      <c r="AB2350" s="4"/>
      <c r="AC2350" s="4"/>
      <c r="AG2350" s="4"/>
      <c r="AH2350" s="4"/>
      <c r="AI2350" s="4"/>
      <c r="AJ2350" s="4"/>
    </row>
    <row r="2351" spans="8:36" customFormat="1" ht="15" customHeight="1">
      <c r="H2351" s="22"/>
      <c r="Y2351" s="4"/>
      <c r="Z2351" s="4"/>
      <c r="AA2351" s="4"/>
      <c r="AB2351" s="4"/>
      <c r="AC2351" s="4"/>
      <c r="AG2351" s="4"/>
      <c r="AH2351" s="4"/>
      <c r="AI2351" s="4"/>
      <c r="AJ2351" s="4"/>
    </row>
    <row r="2352" spans="8:36" customFormat="1" ht="15" customHeight="1">
      <c r="H2352" s="22"/>
      <c r="Y2352" s="4"/>
      <c r="Z2352" s="4"/>
      <c r="AA2352" s="4"/>
      <c r="AB2352" s="4"/>
      <c r="AC2352" s="4"/>
      <c r="AG2352" s="4"/>
      <c r="AH2352" s="4"/>
      <c r="AI2352" s="4"/>
      <c r="AJ2352" s="4"/>
    </row>
    <row r="2353" spans="8:36" customFormat="1" ht="15" customHeight="1">
      <c r="H2353" s="22"/>
      <c r="Y2353" s="4"/>
      <c r="Z2353" s="4"/>
      <c r="AA2353" s="4"/>
      <c r="AB2353" s="4"/>
      <c r="AC2353" s="4"/>
      <c r="AG2353" s="4"/>
      <c r="AH2353" s="4"/>
      <c r="AI2353" s="4"/>
      <c r="AJ2353" s="4"/>
    </row>
    <row r="2354" spans="8:36" customFormat="1" ht="15" customHeight="1">
      <c r="H2354" s="22"/>
      <c r="Y2354" s="4"/>
      <c r="Z2354" s="4"/>
      <c r="AA2354" s="4"/>
      <c r="AB2354" s="4"/>
      <c r="AC2354" s="4"/>
      <c r="AG2354" s="4"/>
      <c r="AH2354" s="4"/>
      <c r="AI2354" s="4"/>
      <c r="AJ2354" s="4"/>
    </row>
    <row r="2355" spans="8:36" customFormat="1" ht="15" customHeight="1">
      <c r="H2355" s="22"/>
      <c r="Y2355" s="4"/>
      <c r="Z2355" s="4"/>
      <c r="AA2355" s="4"/>
      <c r="AB2355" s="4"/>
      <c r="AC2355" s="4"/>
      <c r="AG2355" s="4"/>
      <c r="AH2355" s="4"/>
      <c r="AI2355" s="4"/>
      <c r="AJ2355" s="4"/>
    </row>
    <row r="2356" spans="8:36" customFormat="1" ht="15" customHeight="1">
      <c r="H2356" s="22"/>
      <c r="Y2356" s="4"/>
      <c r="Z2356" s="4"/>
      <c r="AA2356" s="4"/>
      <c r="AB2356" s="4"/>
      <c r="AC2356" s="4"/>
      <c r="AG2356" s="4"/>
      <c r="AH2356" s="4"/>
      <c r="AI2356" s="4"/>
      <c r="AJ2356" s="4"/>
    </row>
    <row r="2357" spans="8:36" customFormat="1" ht="15" customHeight="1">
      <c r="H2357" s="22"/>
      <c r="Y2357" s="4"/>
      <c r="Z2357" s="4"/>
      <c r="AA2357" s="4"/>
      <c r="AB2357" s="4"/>
      <c r="AC2357" s="4"/>
      <c r="AG2357" s="4"/>
      <c r="AH2357" s="4"/>
      <c r="AI2357" s="4"/>
      <c r="AJ2357" s="4"/>
    </row>
    <row r="2358" spans="8:36" customFormat="1" ht="15" customHeight="1">
      <c r="H2358" s="22"/>
      <c r="Y2358" s="4"/>
      <c r="Z2358" s="4"/>
      <c r="AA2358" s="4"/>
      <c r="AB2358" s="4"/>
      <c r="AC2358" s="4"/>
      <c r="AG2358" s="4"/>
      <c r="AH2358" s="4"/>
      <c r="AI2358" s="4"/>
      <c r="AJ2358" s="4"/>
    </row>
    <row r="2359" spans="8:36" customFormat="1" ht="15" customHeight="1">
      <c r="H2359" s="22"/>
      <c r="Y2359" s="4"/>
      <c r="Z2359" s="4"/>
      <c r="AA2359" s="4"/>
      <c r="AB2359" s="4"/>
      <c r="AC2359" s="4"/>
      <c r="AG2359" s="4"/>
      <c r="AH2359" s="4"/>
      <c r="AI2359" s="4"/>
      <c r="AJ2359" s="4"/>
    </row>
    <row r="2360" spans="8:36" customFormat="1" ht="15" customHeight="1">
      <c r="H2360" s="22"/>
      <c r="Y2360" s="4"/>
      <c r="Z2360" s="4"/>
      <c r="AA2360" s="4"/>
      <c r="AB2360" s="4"/>
      <c r="AC2360" s="4"/>
      <c r="AG2360" s="4"/>
      <c r="AH2360" s="4"/>
      <c r="AI2360" s="4"/>
      <c r="AJ2360" s="4"/>
    </row>
    <row r="2361" spans="8:36" customFormat="1" ht="15" customHeight="1">
      <c r="H2361" s="22"/>
      <c r="Y2361" s="4"/>
      <c r="Z2361" s="4"/>
      <c r="AA2361" s="4"/>
      <c r="AB2361" s="4"/>
      <c r="AC2361" s="4"/>
      <c r="AG2361" s="4"/>
      <c r="AH2361" s="4"/>
      <c r="AI2361" s="4"/>
      <c r="AJ2361" s="4"/>
    </row>
    <row r="2362" spans="8:36" customFormat="1" ht="15" customHeight="1">
      <c r="H2362" s="22"/>
      <c r="Y2362" s="4"/>
      <c r="Z2362" s="4"/>
      <c r="AA2362" s="4"/>
      <c r="AB2362" s="4"/>
      <c r="AC2362" s="4"/>
      <c r="AG2362" s="4"/>
      <c r="AH2362" s="4"/>
      <c r="AI2362" s="4"/>
      <c r="AJ2362" s="4"/>
    </row>
    <row r="2363" spans="8:36" customFormat="1" ht="15" customHeight="1">
      <c r="H2363" s="22"/>
      <c r="Y2363" s="4"/>
      <c r="Z2363" s="4"/>
      <c r="AA2363" s="4"/>
      <c r="AB2363" s="4"/>
      <c r="AC2363" s="4"/>
      <c r="AG2363" s="4"/>
      <c r="AH2363" s="4"/>
      <c r="AI2363" s="4"/>
      <c r="AJ2363" s="4"/>
    </row>
    <row r="2364" spans="8:36" customFormat="1" ht="15" customHeight="1">
      <c r="H2364" s="22"/>
      <c r="Y2364" s="4"/>
      <c r="Z2364" s="4"/>
      <c r="AA2364" s="4"/>
      <c r="AB2364" s="4"/>
      <c r="AC2364" s="4"/>
      <c r="AG2364" s="4"/>
      <c r="AH2364" s="4"/>
      <c r="AI2364" s="4"/>
      <c r="AJ2364" s="4"/>
    </row>
    <row r="2365" spans="8:36" customFormat="1" ht="15" customHeight="1">
      <c r="H2365" s="22"/>
      <c r="Y2365" s="4"/>
      <c r="Z2365" s="4"/>
      <c r="AA2365" s="4"/>
      <c r="AB2365" s="4"/>
      <c r="AC2365" s="4"/>
      <c r="AG2365" s="4"/>
      <c r="AH2365" s="4"/>
      <c r="AI2365" s="4"/>
      <c r="AJ2365" s="4"/>
    </row>
    <row r="2366" spans="8:36" customFormat="1" ht="15" customHeight="1">
      <c r="H2366" s="22"/>
      <c r="Y2366" s="4"/>
      <c r="Z2366" s="4"/>
      <c r="AA2366" s="4"/>
      <c r="AB2366" s="4"/>
      <c r="AC2366" s="4"/>
      <c r="AG2366" s="4"/>
      <c r="AH2366" s="4"/>
      <c r="AI2366" s="4"/>
      <c r="AJ2366" s="4"/>
    </row>
    <row r="2367" spans="8:36" customFormat="1" ht="15" customHeight="1">
      <c r="H2367" s="22"/>
      <c r="Y2367" s="4"/>
      <c r="Z2367" s="4"/>
      <c r="AA2367" s="4"/>
      <c r="AB2367" s="4"/>
      <c r="AC2367" s="4"/>
      <c r="AG2367" s="4"/>
      <c r="AH2367" s="4"/>
      <c r="AI2367" s="4"/>
      <c r="AJ2367" s="4"/>
    </row>
    <row r="2368" spans="8:36" customFormat="1" ht="15" customHeight="1">
      <c r="H2368" s="22"/>
      <c r="Y2368" s="4"/>
      <c r="Z2368" s="4"/>
      <c r="AA2368" s="4"/>
      <c r="AB2368" s="4"/>
      <c r="AC2368" s="4"/>
      <c r="AG2368" s="4"/>
      <c r="AH2368" s="4"/>
      <c r="AI2368" s="4"/>
      <c r="AJ2368" s="4"/>
    </row>
    <row r="2369" spans="8:36" customFormat="1" ht="15" customHeight="1">
      <c r="H2369" s="22"/>
      <c r="Y2369" s="4"/>
      <c r="Z2369" s="4"/>
      <c r="AA2369" s="4"/>
      <c r="AB2369" s="4"/>
      <c r="AC2369" s="4"/>
      <c r="AG2369" s="4"/>
      <c r="AH2369" s="4"/>
      <c r="AI2369" s="4"/>
      <c r="AJ2369" s="4"/>
    </row>
    <row r="2370" spans="8:36" customFormat="1" ht="15" customHeight="1">
      <c r="H2370" s="22"/>
      <c r="Y2370" s="4"/>
      <c r="Z2370" s="4"/>
      <c r="AA2370" s="4"/>
      <c r="AB2370" s="4"/>
      <c r="AC2370" s="4"/>
      <c r="AG2370" s="4"/>
      <c r="AH2370" s="4"/>
      <c r="AI2370" s="4"/>
      <c r="AJ2370" s="4"/>
    </row>
    <row r="2371" spans="8:36" customFormat="1" ht="15" customHeight="1">
      <c r="H2371" s="22"/>
      <c r="Y2371" s="4"/>
      <c r="Z2371" s="4"/>
      <c r="AA2371" s="4"/>
      <c r="AB2371" s="4"/>
      <c r="AC2371" s="4"/>
      <c r="AG2371" s="4"/>
      <c r="AH2371" s="4"/>
      <c r="AI2371" s="4"/>
      <c r="AJ2371" s="4"/>
    </row>
    <row r="2372" spans="8:36" customFormat="1" ht="15" customHeight="1">
      <c r="H2372" s="22"/>
      <c r="Y2372" s="4"/>
      <c r="Z2372" s="4"/>
      <c r="AA2372" s="4"/>
      <c r="AB2372" s="4"/>
      <c r="AC2372" s="4"/>
      <c r="AG2372" s="4"/>
      <c r="AH2372" s="4"/>
      <c r="AI2372" s="4"/>
      <c r="AJ2372" s="4"/>
    </row>
    <row r="2373" spans="8:36" customFormat="1" ht="15" customHeight="1">
      <c r="H2373" s="22"/>
      <c r="Y2373" s="4"/>
      <c r="Z2373" s="4"/>
      <c r="AA2373" s="4"/>
      <c r="AB2373" s="4"/>
      <c r="AC2373" s="4"/>
      <c r="AG2373" s="4"/>
      <c r="AH2373" s="4"/>
      <c r="AI2373" s="4"/>
      <c r="AJ2373" s="4"/>
    </row>
    <row r="2374" spans="8:36" customFormat="1" ht="15" customHeight="1">
      <c r="H2374" s="22"/>
      <c r="Y2374" s="4"/>
      <c r="Z2374" s="4"/>
      <c r="AA2374" s="4"/>
      <c r="AB2374" s="4"/>
      <c r="AC2374" s="4"/>
      <c r="AG2374" s="4"/>
      <c r="AH2374" s="4"/>
      <c r="AI2374" s="4"/>
      <c r="AJ2374" s="4"/>
    </row>
    <row r="2375" spans="8:36" customFormat="1" ht="15" customHeight="1">
      <c r="H2375" s="22"/>
      <c r="Y2375" s="4"/>
      <c r="Z2375" s="4"/>
      <c r="AA2375" s="4"/>
      <c r="AB2375" s="4"/>
      <c r="AC2375" s="4"/>
      <c r="AG2375" s="4"/>
      <c r="AH2375" s="4"/>
      <c r="AI2375" s="4"/>
      <c r="AJ2375" s="4"/>
    </row>
    <row r="2376" spans="8:36" customFormat="1" ht="15" customHeight="1">
      <c r="H2376" s="22"/>
      <c r="Y2376" s="4"/>
      <c r="Z2376" s="4"/>
      <c r="AA2376" s="4"/>
      <c r="AB2376" s="4"/>
      <c r="AC2376" s="4"/>
      <c r="AG2376" s="4"/>
      <c r="AH2376" s="4"/>
      <c r="AI2376" s="4"/>
      <c r="AJ2376" s="4"/>
    </row>
    <row r="2377" spans="8:36" customFormat="1" ht="15" customHeight="1">
      <c r="H2377" s="22"/>
      <c r="Y2377" s="4"/>
      <c r="Z2377" s="4"/>
      <c r="AA2377" s="4"/>
      <c r="AB2377" s="4"/>
      <c r="AC2377" s="4"/>
      <c r="AG2377" s="4"/>
      <c r="AH2377" s="4"/>
      <c r="AI2377" s="4"/>
      <c r="AJ2377" s="4"/>
    </row>
    <row r="2378" spans="8:36" customFormat="1" ht="15" customHeight="1">
      <c r="H2378" s="22"/>
      <c r="Y2378" s="4"/>
      <c r="Z2378" s="4"/>
      <c r="AA2378" s="4"/>
      <c r="AB2378" s="4"/>
      <c r="AC2378" s="4"/>
      <c r="AG2378" s="4"/>
      <c r="AH2378" s="4"/>
      <c r="AI2378" s="4"/>
      <c r="AJ2378" s="4"/>
    </row>
    <row r="2379" spans="8:36" customFormat="1" ht="15" customHeight="1">
      <c r="H2379" s="22"/>
      <c r="Y2379" s="4"/>
      <c r="Z2379" s="4"/>
      <c r="AA2379" s="4"/>
      <c r="AB2379" s="4"/>
      <c r="AC2379" s="4"/>
      <c r="AG2379" s="4"/>
      <c r="AH2379" s="4"/>
      <c r="AI2379" s="4"/>
      <c r="AJ2379" s="4"/>
    </row>
    <row r="2380" spans="8:36" customFormat="1" ht="15" customHeight="1">
      <c r="H2380" s="22"/>
      <c r="Y2380" s="4"/>
      <c r="Z2380" s="4"/>
      <c r="AA2380" s="4"/>
      <c r="AB2380" s="4"/>
      <c r="AC2380" s="4"/>
      <c r="AG2380" s="4"/>
      <c r="AH2380" s="4"/>
      <c r="AI2380" s="4"/>
      <c r="AJ2380" s="4"/>
    </row>
    <row r="2381" spans="8:36" customFormat="1" ht="15" customHeight="1">
      <c r="H2381" s="22"/>
      <c r="Y2381" s="4"/>
      <c r="Z2381" s="4"/>
      <c r="AA2381" s="4"/>
      <c r="AB2381" s="4"/>
      <c r="AC2381" s="4"/>
      <c r="AG2381" s="4"/>
      <c r="AH2381" s="4"/>
      <c r="AI2381" s="4"/>
      <c r="AJ2381" s="4"/>
    </row>
    <row r="2382" spans="8:36" customFormat="1" ht="15" customHeight="1">
      <c r="H2382" s="22"/>
      <c r="Y2382" s="4"/>
      <c r="Z2382" s="4"/>
      <c r="AA2382" s="4"/>
      <c r="AB2382" s="4"/>
      <c r="AC2382" s="4"/>
      <c r="AG2382" s="4"/>
      <c r="AH2382" s="4"/>
      <c r="AI2382" s="4"/>
      <c r="AJ2382" s="4"/>
    </row>
    <row r="2383" spans="8:36" customFormat="1" ht="15" customHeight="1">
      <c r="H2383" s="22"/>
      <c r="Y2383" s="4"/>
      <c r="Z2383" s="4"/>
      <c r="AA2383" s="4"/>
      <c r="AB2383" s="4"/>
      <c r="AC2383" s="4"/>
      <c r="AG2383" s="4"/>
      <c r="AH2383" s="4"/>
      <c r="AI2383" s="4"/>
      <c r="AJ2383" s="4"/>
    </row>
    <row r="2384" spans="8:36" customFormat="1" ht="15" customHeight="1">
      <c r="H2384" s="22"/>
      <c r="Y2384" s="4"/>
      <c r="Z2384" s="4"/>
      <c r="AA2384" s="4"/>
      <c r="AB2384" s="4"/>
      <c r="AC2384" s="4"/>
      <c r="AG2384" s="4"/>
      <c r="AH2384" s="4"/>
      <c r="AI2384" s="4"/>
      <c r="AJ2384" s="4"/>
    </row>
    <row r="2385" spans="8:36" customFormat="1" ht="15" customHeight="1">
      <c r="H2385" s="22"/>
      <c r="Y2385" s="4"/>
      <c r="Z2385" s="4"/>
      <c r="AA2385" s="4"/>
      <c r="AB2385" s="4"/>
      <c r="AC2385" s="4"/>
      <c r="AG2385" s="4"/>
      <c r="AH2385" s="4"/>
      <c r="AI2385" s="4"/>
      <c r="AJ2385" s="4"/>
    </row>
    <row r="2386" spans="8:36" customFormat="1" ht="15" customHeight="1">
      <c r="H2386" s="22"/>
      <c r="Y2386" s="4"/>
      <c r="Z2386" s="4"/>
      <c r="AA2386" s="4"/>
      <c r="AB2386" s="4"/>
      <c r="AC2386" s="4"/>
      <c r="AG2386" s="4"/>
      <c r="AH2386" s="4"/>
      <c r="AI2386" s="4"/>
      <c r="AJ2386" s="4"/>
    </row>
    <row r="2387" spans="8:36" customFormat="1" ht="15" customHeight="1">
      <c r="H2387" s="22"/>
      <c r="Y2387" s="4"/>
      <c r="Z2387" s="4"/>
      <c r="AA2387" s="4"/>
      <c r="AB2387" s="4"/>
      <c r="AC2387" s="4"/>
      <c r="AG2387" s="4"/>
      <c r="AH2387" s="4"/>
      <c r="AI2387" s="4"/>
      <c r="AJ2387" s="4"/>
    </row>
    <row r="2388" spans="8:36" customFormat="1" ht="15" customHeight="1">
      <c r="H2388" s="22"/>
      <c r="Y2388" s="4"/>
      <c r="Z2388" s="4"/>
      <c r="AA2388" s="4"/>
      <c r="AB2388" s="4"/>
      <c r="AC2388" s="4"/>
      <c r="AG2388" s="4"/>
      <c r="AH2388" s="4"/>
      <c r="AI2388" s="4"/>
      <c r="AJ2388" s="4"/>
    </row>
    <row r="2389" spans="8:36" customFormat="1" ht="15" customHeight="1">
      <c r="H2389" s="22"/>
      <c r="Y2389" s="4"/>
      <c r="Z2389" s="4"/>
      <c r="AA2389" s="4"/>
      <c r="AB2389" s="4"/>
      <c r="AC2389" s="4"/>
      <c r="AG2389" s="4"/>
      <c r="AH2389" s="4"/>
      <c r="AI2389" s="4"/>
      <c r="AJ2389" s="4"/>
    </row>
    <row r="2390" spans="8:36" customFormat="1" ht="15" customHeight="1">
      <c r="H2390" s="22"/>
      <c r="Y2390" s="4"/>
      <c r="Z2390" s="4"/>
      <c r="AA2390" s="4"/>
      <c r="AB2390" s="4"/>
      <c r="AC2390" s="4"/>
      <c r="AG2390" s="4"/>
      <c r="AH2390" s="4"/>
      <c r="AI2390" s="4"/>
      <c r="AJ2390" s="4"/>
    </row>
    <row r="2391" spans="8:36" customFormat="1" ht="15" customHeight="1">
      <c r="H2391" s="22"/>
      <c r="Y2391" s="4"/>
      <c r="Z2391" s="4"/>
      <c r="AA2391" s="4"/>
      <c r="AB2391" s="4"/>
      <c r="AC2391" s="4"/>
      <c r="AG2391" s="4"/>
      <c r="AH2391" s="4"/>
      <c r="AI2391" s="4"/>
      <c r="AJ2391" s="4"/>
    </row>
    <row r="2392" spans="8:36" customFormat="1" ht="15" customHeight="1">
      <c r="H2392" s="22"/>
      <c r="Y2392" s="4"/>
      <c r="Z2392" s="4"/>
      <c r="AA2392" s="4"/>
      <c r="AB2392" s="4"/>
      <c r="AC2392" s="4"/>
      <c r="AG2392" s="4"/>
      <c r="AH2392" s="4"/>
      <c r="AI2392" s="4"/>
      <c r="AJ2392" s="4"/>
    </row>
    <row r="2393" spans="8:36" customFormat="1" ht="15" customHeight="1">
      <c r="H2393" s="22"/>
      <c r="Y2393" s="4"/>
      <c r="Z2393" s="4"/>
      <c r="AA2393" s="4"/>
      <c r="AB2393" s="4"/>
      <c r="AC2393" s="4"/>
      <c r="AG2393" s="4"/>
      <c r="AH2393" s="4"/>
      <c r="AI2393" s="4"/>
      <c r="AJ2393" s="4"/>
    </row>
    <row r="2394" spans="8:36" customFormat="1" ht="15" customHeight="1">
      <c r="H2394" s="22"/>
      <c r="Y2394" s="4"/>
      <c r="Z2394" s="4"/>
      <c r="AA2394" s="4"/>
      <c r="AB2394" s="4"/>
      <c r="AC2394" s="4"/>
      <c r="AG2394" s="4"/>
      <c r="AH2394" s="4"/>
      <c r="AI2394" s="4"/>
      <c r="AJ2394" s="4"/>
    </row>
    <row r="2395" spans="8:36" customFormat="1" ht="15" customHeight="1">
      <c r="H2395" s="22"/>
      <c r="Y2395" s="4"/>
      <c r="Z2395" s="4"/>
      <c r="AA2395" s="4"/>
      <c r="AB2395" s="4"/>
      <c r="AC2395" s="4"/>
      <c r="AG2395" s="4"/>
      <c r="AH2395" s="4"/>
      <c r="AI2395" s="4"/>
      <c r="AJ2395" s="4"/>
    </row>
    <row r="2396" spans="8:36" customFormat="1" ht="15" customHeight="1">
      <c r="H2396" s="22"/>
      <c r="Y2396" s="4"/>
      <c r="Z2396" s="4"/>
      <c r="AA2396" s="4"/>
      <c r="AB2396" s="4"/>
      <c r="AC2396" s="4"/>
      <c r="AG2396" s="4"/>
      <c r="AH2396" s="4"/>
      <c r="AI2396" s="4"/>
      <c r="AJ2396" s="4"/>
    </row>
    <row r="2397" spans="8:36" customFormat="1" ht="15" customHeight="1">
      <c r="H2397" s="22"/>
      <c r="Y2397" s="4"/>
      <c r="Z2397" s="4"/>
      <c r="AA2397" s="4"/>
      <c r="AB2397" s="4"/>
      <c r="AC2397" s="4"/>
      <c r="AG2397" s="4"/>
      <c r="AH2397" s="4"/>
      <c r="AI2397" s="4"/>
      <c r="AJ2397" s="4"/>
    </row>
    <row r="2398" spans="8:36" customFormat="1" ht="15" customHeight="1">
      <c r="H2398" s="22"/>
      <c r="Y2398" s="4"/>
      <c r="Z2398" s="4"/>
      <c r="AA2398" s="4"/>
      <c r="AB2398" s="4"/>
      <c r="AC2398" s="4"/>
      <c r="AG2398" s="4"/>
      <c r="AH2398" s="4"/>
      <c r="AI2398" s="4"/>
      <c r="AJ2398" s="4"/>
    </row>
    <row r="2399" spans="8:36" customFormat="1" ht="15" customHeight="1">
      <c r="H2399" s="22"/>
      <c r="Y2399" s="4"/>
      <c r="Z2399" s="4"/>
      <c r="AA2399" s="4"/>
      <c r="AB2399" s="4"/>
      <c r="AC2399" s="4"/>
      <c r="AG2399" s="4"/>
      <c r="AH2399" s="4"/>
      <c r="AI2399" s="4"/>
      <c r="AJ2399" s="4"/>
    </row>
    <row r="2400" spans="8:36" customFormat="1" ht="15" customHeight="1">
      <c r="H2400" s="22"/>
      <c r="Y2400" s="4"/>
      <c r="Z2400" s="4"/>
      <c r="AA2400" s="4"/>
      <c r="AB2400" s="4"/>
      <c r="AC2400" s="4"/>
      <c r="AG2400" s="4"/>
      <c r="AH2400" s="4"/>
      <c r="AI2400" s="4"/>
      <c r="AJ2400" s="4"/>
    </row>
    <row r="2401" spans="8:36" customFormat="1" ht="15" customHeight="1">
      <c r="H2401" s="22"/>
      <c r="Y2401" s="4"/>
      <c r="Z2401" s="4"/>
      <c r="AA2401" s="4"/>
      <c r="AB2401" s="4"/>
      <c r="AC2401" s="4"/>
      <c r="AG2401" s="4"/>
      <c r="AH2401" s="4"/>
      <c r="AI2401" s="4"/>
      <c r="AJ2401" s="4"/>
    </row>
    <row r="2402" spans="8:36" customFormat="1" ht="15" customHeight="1">
      <c r="H2402" s="22"/>
      <c r="Y2402" s="4"/>
      <c r="Z2402" s="4"/>
      <c r="AA2402" s="4"/>
      <c r="AB2402" s="4"/>
      <c r="AC2402" s="4"/>
      <c r="AG2402" s="4"/>
      <c r="AH2402" s="4"/>
      <c r="AI2402" s="4"/>
      <c r="AJ2402" s="4"/>
    </row>
    <row r="2403" spans="8:36" customFormat="1" ht="15" customHeight="1">
      <c r="H2403" s="22"/>
      <c r="Y2403" s="4"/>
      <c r="Z2403" s="4"/>
      <c r="AA2403" s="4"/>
      <c r="AB2403" s="4"/>
      <c r="AC2403" s="4"/>
      <c r="AG2403" s="4"/>
      <c r="AH2403" s="4"/>
      <c r="AI2403" s="4"/>
      <c r="AJ2403" s="4"/>
    </row>
    <row r="2404" spans="8:36" customFormat="1" ht="15" customHeight="1">
      <c r="H2404" s="22"/>
      <c r="Y2404" s="4"/>
      <c r="Z2404" s="4"/>
      <c r="AA2404" s="4"/>
      <c r="AB2404" s="4"/>
      <c r="AC2404" s="4"/>
      <c r="AG2404" s="4"/>
      <c r="AH2404" s="4"/>
      <c r="AI2404" s="4"/>
      <c r="AJ2404" s="4"/>
    </row>
    <row r="2405" spans="8:36" customFormat="1" ht="15" customHeight="1">
      <c r="H2405" s="22"/>
      <c r="Y2405" s="4"/>
      <c r="Z2405" s="4"/>
      <c r="AA2405" s="4"/>
      <c r="AB2405" s="4"/>
      <c r="AC2405" s="4"/>
      <c r="AG2405" s="4"/>
      <c r="AH2405" s="4"/>
      <c r="AI2405" s="4"/>
      <c r="AJ2405" s="4"/>
    </row>
    <row r="2406" spans="8:36" customFormat="1" ht="15" customHeight="1">
      <c r="H2406" s="22"/>
      <c r="Y2406" s="4"/>
      <c r="Z2406" s="4"/>
      <c r="AA2406" s="4"/>
      <c r="AB2406" s="4"/>
      <c r="AC2406" s="4"/>
      <c r="AG2406" s="4"/>
      <c r="AH2406" s="4"/>
      <c r="AI2406" s="4"/>
      <c r="AJ2406" s="4"/>
    </row>
    <row r="2407" spans="8:36" customFormat="1" ht="15" customHeight="1">
      <c r="H2407" s="22"/>
      <c r="Y2407" s="4"/>
      <c r="Z2407" s="4"/>
      <c r="AA2407" s="4"/>
      <c r="AB2407" s="4"/>
      <c r="AC2407" s="4"/>
      <c r="AG2407" s="4"/>
      <c r="AH2407" s="4"/>
      <c r="AI2407" s="4"/>
      <c r="AJ2407" s="4"/>
    </row>
    <row r="2408" spans="8:36" customFormat="1" ht="15" customHeight="1">
      <c r="H2408" s="22"/>
      <c r="Y2408" s="4"/>
      <c r="Z2408" s="4"/>
      <c r="AA2408" s="4"/>
      <c r="AB2408" s="4"/>
      <c r="AC2408" s="4"/>
      <c r="AG2408" s="4"/>
      <c r="AH2408" s="4"/>
      <c r="AI2408" s="4"/>
      <c r="AJ2408" s="4"/>
    </row>
    <row r="2409" spans="8:36" customFormat="1" ht="15" customHeight="1">
      <c r="H2409" s="22"/>
      <c r="Y2409" s="4"/>
      <c r="Z2409" s="4"/>
      <c r="AA2409" s="4"/>
      <c r="AB2409" s="4"/>
      <c r="AC2409" s="4"/>
      <c r="AG2409" s="4"/>
      <c r="AH2409" s="4"/>
      <c r="AI2409" s="4"/>
      <c r="AJ2409" s="4"/>
    </row>
    <row r="2410" spans="8:36" customFormat="1" ht="15" customHeight="1">
      <c r="H2410" s="22"/>
      <c r="Y2410" s="4"/>
      <c r="Z2410" s="4"/>
      <c r="AA2410" s="4"/>
      <c r="AB2410" s="4"/>
      <c r="AC2410" s="4"/>
      <c r="AG2410" s="4"/>
      <c r="AH2410" s="4"/>
      <c r="AI2410" s="4"/>
      <c r="AJ2410" s="4"/>
    </row>
    <row r="2411" spans="8:36" customFormat="1" ht="15" customHeight="1">
      <c r="H2411" s="22"/>
      <c r="Y2411" s="4"/>
      <c r="Z2411" s="4"/>
      <c r="AA2411" s="4"/>
      <c r="AB2411" s="4"/>
      <c r="AC2411" s="4"/>
      <c r="AG2411" s="4"/>
      <c r="AH2411" s="4"/>
      <c r="AI2411" s="4"/>
      <c r="AJ2411" s="4"/>
    </row>
    <row r="2412" spans="8:36" customFormat="1" ht="15" customHeight="1">
      <c r="H2412" s="22"/>
      <c r="Y2412" s="4"/>
      <c r="Z2412" s="4"/>
      <c r="AA2412" s="4"/>
      <c r="AB2412" s="4"/>
      <c r="AC2412" s="4"/>
      <c r="AG2412" s="4"/>
      <c r="AH2412" s="4"/>
      <c r="AI2412" s="4"/>
      <c r="AJ2412" s="4"/>
    </row>
    <row r="2413" spans="8:36" customFormat="1" ht="15" customHeight="1">
      <c r="H2413" s="22"/>
      <c r="Y2413" s="4"/>
      <c r="Z2413" s="4"/>
      <c r="AA2413" s="4"/>
      <c r="AB2413" s="4"/>
      <c r="AC2413" s="4"/>
      <c r="AG2413" s="4"/>
      <c r="AH2413" s="4"/>
      <c r="AI2413" s="4"/>
      <c r="AJ2413" s="4"/>
    </row>
    <row r="2414" spans="8:36" customFormat="1" ht="15" customHeight="1">
      <c r="H2414" s="22"/>
      <c r="Y2414" s="4"/>
      <c r="Z2414" s="4"/>
      <c r="AA2414" s="4"/>
      <c r="AB2414" s="4"/>
      <c r="AC2414" s="4"/>
      <c r="AG2414" s="4"/>
      <c r="AH2414" s="4"/>
      <c r="AI2414" s="4"/>
      <c r="AJ2414" s="4"/>
    </row>
    <row r="2415" spans="8:36" customFormat="1" ht="15" customHeight="1">
      <c r="H2415" s="22"/>
      <c r="Y2415" s="4"/>
      <c r="Z2415" s="4"/>
      <c r="AA2415" s="4"/>
      <c r="AB2415" s="4"/>
      <c r="AC2415" s="4"/>
      <c r="AG2415" s="4"/>
      <c r="AH2415" s="4"/>
      <c r="AI2415" s="4"/>
      <c r="AJ2415" s="4"/>
    </row>
    <row r="2416" spans="8:36" customFormat="1" ht="15" customHeight="1">
      <c r="H2416" s="22"/>
      <c r="Y2416" s="4"/>
      <c r="Z2416" s="4"/>
      <c r="AA2416" s="4"/>
      <c r="AB2416" s="4"/>
      <c r="AC2416" s="4"/>
      <c r="AG2416" s="4"/>
      <c r="AH2416" s="4"/>
      <c r="AI2416" s="4"/>
      <c r="AJ2416" s="4"/>
    </row>
    <row r="2417" spans="8:42" customFormat="1" ht="15" customHeight="1">
      <c r="H2417" s="22"/>
      <c r="Y2417" s="4"/>
      <c r="Z2417" s="4"/>
      <c r="AA2417" s="4"/>
      <c r="AB2417" s="4"/>
      <c r="AC2417" s="4"/>
      <c r="AG2417" s="4"/>
      <c r="AH2417" s="4"/>
      <c r="AI2417" s="4"/>
      <c r="AJ2417" s="4"/>
      <c r="AL2417" s="56"/>
      <c r="AM2417" s="56"/>
      <c r="AN2417" s="56"/>
      <c r="AO2417" s="56"/>
      <c r="AP2417" s="56"/>
    </row>
    <row r="2418" spans="8:42" customFormat="1" ht="15" customHeight="1">
      <c r="H2418" s="22"/>
      <c r="Y2418" s="4"/>
      <c r="Z2418" s="4"/>
      <c r="AA2418" s="4"/>
      <c r="AB2418" s="4"/>
      <c r="AC2418" s="4"/>
      <c r="AG2418" s="4"/>
      <c r="AH2418" s="4"/>
      <c r="AI2418" s="4"/>
      <c r="AJ2418" s="4"/>
      <c r="AL2418" s="56"/>
      <c r="AM2418" s="56"/>
      <c r="AN2418" s="56"/>
      <c r="AO2418" s="56"/>
      <c r="AP2418" s="56"/>
    </row>
    <row r="2419" spans="8:42" customFormat="1" ht="15" customHeight="1">
      <c r="H2419" s="22"/>
      <c r="Y2419" s="4"/>
      <c r="Z2419" s="4"/>
      <c r="AA2419" s="4"/>
      <c r="AB2419" s="4"/>
      <c r="AC2419" s="4"/>
      <c r="AG2419" s="4"/>
      <c r="AH2419" s="4"/>
      <c r="AI2419" s="4"/>
      <c r="AJ2419" s="4"/>
      <c r="AL2419" s="56"/>
      <c r="AM2419" s="56"/>
      <c r="AN2419" s="56"/>
      <c r="AO2419" s="56"/>
      <c r="AP2419" s="56"/>
    </row>
    <row r="2420" spans="8:42" customFormat="1" ht="15" customHeight="1">
      <c r="H2420" s="22"/>
      <c r="Y2420" s="4"/>
      <c r="Z2420" s="4"/>
      <c r="AA2420" s="4"/>
      <c r="AB2420" s="4"/>
      <c r="AC2420" s="4"/>
      <c r="AG2420" s="4"/>
      <c r="AH2420" s="4"/>
      <c r="AI2420" s="4"/>
      <c r="AJ2420" s="4"/>
      <c r="AL2420" s="56"/>
      <c r="AM2420" s="56"/>
      <c r="AN2420" s="56"/>
      <c r="AO2420" s="56"/>
      <c r="AP2420" s="56"/>
    </row>
    <row r="2421" spans="8:42" customFormat="1" ht="15" customHeight="1">
      <c r="H2421" s="22"/>
      <c r="Y2421" s="4"/>
      <c r="Z2421" s="4"/>
      <c r="AA2421" s="4"/>
      <c r="AB2421" s="4"/>
      <c r="AC2421" s="4"/>
      <c r="AG2421" s="4"/>
      <c r="AH2421" s="4"/>
      <c r="AI2421" s="4"/>
      <c r="AJ2421" s="4"/>
      <c r="AL2421" s="56"/>
      <c r="AM2421" s="56"/>
      <c r="AN2421" s="56"/>
      <c r="AO2421" s="56"/>
      <c r="AP2421" s="56"/>
    </row>
    <row r="2422" spans="8:42" customFormat="1" ht="15" customHeight="1">
      <c r="H2422" s="22"/>
      <c r="Y2422" s="4"/>
      <c r="Z2422" s="4"/>
      <c r="AA2422" s="4"/>
      <c r="AB2422" s="4"/>
      <c r="AC2422" s="4"/>
      <c r="AG2422" s="4"/>
      <c r="AH2422" s="4"/>
      <c r="AI2422" s="4"/>
      <c r="AJ2422" s="4"/>
      <c r="AL2422" s="56"/>
      <c r="AM2422" s="56"/>
      <c r="AN2422" s="56"/>
      <c r="AO2422" s="56"/>
      <c r="AP2422" s="56"/>
    </row>
    <row r="2423" spans="8:42" customFormat="1" ht="15" customHeight="1">
      <c r="H2423" s="22"/>
      <c r="Y2423" s="4"/>
      <c r="Z2423" s="4"/>
      <c r="AA2423" s="4"/>
      <c r="AB2423" s="4"/>
      <c r="AC2423" s="4"/>
      <c r="AG2423" s="4"/>
      <c r="AH2423" s="4"/>
      <c r="AI2423" s="4"/>
      <c r="AJ2423" s="4"/>
      <c r="AL2423" s="56"/>
      <c r="AM2423" s="56"/>
      <c r="AN2423" s="56"/>
      <c r="AO2423" s="56"/>
      <c r="AP2423" s="56"/>
    </row>
    <row r="2424" spans="8:42" customFormat="1" ht="15" customHeight="1">
      <c r="H2424" s="22"/>
      <c r="Y2424" s="4"/>
      <c r="Z2424" s="4"/>
      <c r="AA2424" s="4"/>
      <c r="AB2424" s="4"/>
      <c r="AC2424" s="4"/>
      <c r="AG2424" s="4"/>
      <c r="AH2424" s="4"/>
      <c r="AI2424" s="4"/>
      <c r="AJ2424" s="4"/>
      <c r="AL2424" s="56"/>
      <c r="AM2424" s="56"/>
      <c r="AN2424" s="56"/>
      <c r="AO2424" s="56"/>
      <c r="AP2424" s="56"/>
    </row>
    <row r="2425" spans="8:42" customFormat="1" ht="15" customHeight="1">
      <c r="H2425" s="22"/>
      <c r="Y2425" s="4"/>
      <c r="Z2425" s="4"/>
      <c r="AA2425" s="4"/>
      <c r="AB2425" s="4"/>
      <c r="AC2425" s="4"/>
      <c r="AG2425" s="4"/>
      <c r="AH2425" s="4"/>
      <c r="AI2425" s="4"/>
      <c r="AJ2425" s="4"/>
      <c r="AL2425" s="56"/>
      <c r="AM2425" s="56"/>
      <c r="AN2425" s="56"/>
      <c r="AO2425" s="56"/>
      <c r="AP2425" s="56"/>
    </row>
    <row r="2426" spans="8:42" customFormat="1" ht="15" customHeight="1">
      <c r="H2426" s="22"/>
      <c r="Y2426" s="4"/>
      <c r="Z2426" s="4"/>
      <c r="AA2426" s="4"/>
      <c r="AB2426" s="4"/>
      <c r="AC2426" s="4"/>
      <c r="AG2426" s="4"/>
      <c r="AH2426" s="4"/>
      <c r="AI2426" s="4"/>
      <c r="AJ2426" s="4"/>
      <c r="AL2426" s="56"/>
      <c r="AM2426" s="56"/>
      <c r="AN2426" s="56"/>
      <c r="AO2426" s="56"/>
      <c r="AP2426" s="56"/>
    </row>
    <row r="2427" spans="8:42" customFormat="1" ht="15" customHeight="1">
      <c r="H2427" s="22"/>
      <c r="Y2427" s="4"/>
      <c r="Z2427" s="4"/>
      <c r="AA2427" s="4"/>
      <c r="AB2427" s="4"/>
      <c r="AC2427" s="4"/>
      <c r="AG2427" s="4"/>
      <c r="AH2427" s="4"/>
      <c r="AI2427" s="4"/>
      <c r="AJ2427" s="4"/>
      <c r="AL2427" s="56"/>
      <c r="AM2427" s="56"/>
      <c r="AN2427" s="56"/>
      <c r="AO2427" s="56"/>
      <c r="AP2427" s="56"/>
    </row>
    <row r="2428" spans="8:42" customFormat="1" ht="15" customHeight="1">
      <c r="H2428" s="22"/>
      <c r="Y2428" s="4"/>
      <c r="Z2428" s="4"/>
      <c r="AA2428" s="4"/>
      <c r="AB2428" s="4"/>
      <c r="AC2428" s="4"/>
      <c r="AG2428" s="4"/>
      <c r="AH2428" s="4"/>
      <c r="AI2428" s="4"/>
      <c r="AJ2428" s="4"/>
      <c r="AL2428" s="56"/>
      <c r="AM2428" s="56"/>
      <c r="AN2428" s="56"/>
      <c r="AO2428" s="56"/>
      <c r="AP2428" s="56"/>
    </row>
    <row r="2429" spans="8:42" customFormat="1" ht="15" customHeight="1">
      <c r="H2429" s="22"/>
      <c r="Y2429" s="4"/>
      <c r="Z2429" s="4"/>
      <c r="AA2429" s="4"/>
      <c r="AB2429" s="4"/>
      <c r="AC2429" s="4"/>
      <c r="AG2429" s="4"/>
      <c r="AH2429" s="4"/>
      <c r="AI2429" s="4"/>
      <c r="AJ2429" s="4"/>
      <c r="AL2429" s="56"/>
      <c r="AM2429" s="56"/>
      <c r="AN2429" s="56"/>
      <c r="AO2429" s="56"/>
      <c r="AP2429" s="56"/>
    </row>
    <row r="2430" spans="8:42" customFormat="1" ht="15" customHeight="1">
      <c r="H2430" s="22"/>
      <c r="Y2430" s="4"/>
      <c r="Z2430" s="4"/>
      <c r="AA2430" s="4"/>
      <c r="AB2430" s="4"/>
      <c r="AC2430" s="4"/>
      <c r="AG2430" s="4"/>
      <c r="AH2430" s="4"/>
      <c r="AI2430" s="4"/>
      <c r="AJ2430" s="4"/>
      <c r="AL2430" s="56"/>
      <c r="AM2430" s="56"/>
      <c r="AN2430" s="56"/>
      <c r="AO2430" s="56"/>
      <c r="AP2430" s="56"/>
    </row>
    <row r="2431" spans="8:42" customFormat="1" ht="15" customHeight="1">
      <c r="H2431" s="22"/>
      <c r="Y2431" s="4"/>
      <c r="Z2431" s="4"/>
      <c r="AA2431" s="4"/>
      <c r="AB2431" s="4"/>
      <c r="AC2431" s="4"/>
      <c r="AG2431" s="4"/>
      <c r="AH2431" s="4"/>
      <c r="AI2431" s="4"/>
      <c r="AJ2431" s="4"/>
      <c r="AL2431" s="56"/>
      <c r="AM2431" s="56"/>
      <c r="AN2431" s="56"/>
      <c r="AO2431" s="56"/>
      <c r="AP2431" s="56"/>
    </row>
    <row r="2432" spans="8:42" customFormat="1" ht="15" customHeight="1">
      <c r="H2432" s="22"/>
      <c r="Y2432" s="4"/>
      <c r="Z2432" s="4"/>
      <c r="AA2432" s="4"/>
      <c r="AB2432" s="4"/>
      <c r="AC2432" s="4"/>
      <c r="AG2432" s="4"/>
      <c r="AH2432" s="4"/>
      <c r="AI2432" s="4"/>
      <c r="AJ2432" s="4"/>
      <c r="AL2432" s="56"/>
      <c r="AM2432" s="56"/>
      <c r="AN2432" s="56"/>
      <c r="AO2432" s="56"/>
      <c r="AP2432" s="56"/>
    </row>
    <row r="2433" spans="8:42" customFormat="1" ht="15" customHeight="1">
      <c r="H2433" s="22"/>
      <c r="Y2433" s="4"/>
      <c r="Z2433" s="4"/>
      <c r="AA2433" s="4"/>
      <c r="AB2433" s="4"/>
      <c r="AC2433" s="4"/>
      <c r="AG2433" s="4"/>
      <c r="AH2433" s="4"/>
      <c r="AI2433" s="4"/>
      <c r="AJ2433" s="4"/>
      <c r="AL2433" s="56"/>
      <c r="AM2433" s="56"/>
      <c r="AN2433" s="56"/>
      <c r="AO2433" s="56"/>
      <c r="AP2433" s="56"/>
    </row>
    <row r="2434" spans="8:42" customFormat="1" ht="15" customHeight="1">
      <c r="H2434" s="22"/>
      <c r="Y2434" s="4"/>
      <c r="Z2434" s="4"/>
      <c r="AA2434" s="4"/>
      <c r="AB2434" s="4"/>
      <c r="AC2434" s="4"/>
      <c r="AG2434" s="4"/>
      <c r="AH2434" s="4"/>
      <c r="AI2434" s="4"/>
      <c r="AJ2434" s="4"/>
      <c r="AL2434" s="56"/>
      <c r="AM2434" s="56"/>
      <c r="AN2434" s="56"/>
      <c r="AO2434" s="56"/>
      <c r="AP2434" s="56"/>
    </row>
    <row r="2435" spans="8:42" customFormat="1" ht="15" customHeight="1">
      <c r="H2435" s="22"/>
      <c r="Y2435" s="4"/>
      <c r="Z2435" s="4"/>
      <c r="AA2435" s="4"/>
      <c r="AB2435" s="4"/>
      <c r="AC2435" s="4"/>
      <c r="AG2435" s="4"/>
      <c r="AH2435" s="4"/>
      <c r="AI2435" s="4"/>
      <c r="AJ2435" s="4"/>
      <c r="AL2435" s="56"/>
      <c r="AM2435" s="56"/>
      <c r="AN2435" s="56"/>
      <c r="AO2435" s="56"/>
      <c r="AP2435" s="56"/>
    </row>
    <row r="2436" spans="8:42" customFormat="1" ht="15" customHeight="1">
      <c r="H2436" s="22"/>
      <c r="Y2436" s="4"/>
      <c r="Z2436" s="4"/>
      <c r="AA2436" s="4"/>
      <c r="AB2436" s="4"/>
      <c r="AC2436" s="4"/>
      <c r="AG2436" s="4"/>
      <c r="AH2436" s="4"/>
      <c r="AI2436" s="4"/>
      <c r="AJ2436" s="4"/>
      <c r="AL2436" s="56"/>
      <c r="AM2436" s="56"/>
      <c r="AN2436" s="56"/>
      <c r="AO2436" s="56"/>
      <c r="AP2436" s="56"/>
    </row>
    <row r="2437" spans="8:42" customFormat="1" ht="15" customHeight="1">
      <c r="H2437" s="22"/>
      <c r="Y2437" s="4"/>
      <c r="Z2437" s="4"/>
      <c r="AA2437" s="4"/>
      <c r="AB2437" s="4"/>
      <c r="AC2437" s="4"/>
      <c r="AG2437" s="4"/>
      <c r="AH2437" s="4"/>
      <c r="AI2437" s="4"/>
      <c r="AJ2437" s="4"/>
      <c r="AL2437" s="56"/>
      <c r="AM2437" s="56"/>
      <c r="AN2437" s="56"/>
      <c r="AO2437" s="56"/>
      <c r="AP2437" s="56"/>
    </row>
    <row r="2438" spans="8:42" customFormat="1" ht="15" customHeight="1">
      <c r="H2438" s="22"/>
      <c r="Y2438" s="4"/>
      <c r="Z2438" s="4"/>
      <c r="AA2438" s="4"/>
      <c r="AB2438" s="4"/>
      <c r="AC2438" s="4"/>
      <c r="AG2438" s="4"/>
      <c r="AH2438" s="4"/>
      <c r="AI2438" s="4"/>
      <c r="AJ2438" s="4"/>
      <c r="AL2438" s="56"/>
      <c r="AM2438" s="56"/>
      <c r="AN2438" s="56"/>
      <c r="AO2438" s="56"/>
      <c r="AP2438" s="56"/>
    </row>
    <row r="2439" spans="8:42" customFormat="1" ht="15" customHeight="1">
      <c r="H2439" s="22"/>
      <c r="Y2439" s="4"/>
      <c r="Z2439" s="4"/>
      <c r="AA2439" s="4"/>
      <c r="AB2439" s="4"/>
      <c r="AC2439" s="4"/>
      <c r="AG2439" s="4"/>
      <c r="AH2439" s="4"/>
      <c r="AI2439" s="4"/>
      <c r="AJ2439" s="4"/>
      <c r="AL2439" s="56"/>
      <c r="AM2439" s="56"/>
      <c r="AN2439" s="56"/>
      <c r="AO2439" s="56"/>
      <c r="AP2439" s="56"/>
    </row>
    <row r="2440" spans="8:42" customFormat="1" ht="15" customHeight="1">
      <c r="H2440" s="22"/>
      <c r="Y2440" s="4"/>
      <c r="Z2440" s="4"/>
      <c r="AA2440" s="4"/>
      <c r="AB2440" s="4"/>
      <c r="AC2440" s="4"/>
      <c r="AG2440" s="4"/>
      <c r="AH2440" s="4"/>
      <c r="AI2440" s="4"/>
      <c r="AJ2440" s="4"/>
      <c r="AL2440" s="56"/>
      <c r="AM2440" s="56"/>
      <c r="AN2440" s="56"/>
      <c r="AO2440" s="56"/>
      <c r="AP2440" s="56"/>
    </row>
    <row r="2441" spans="8:42" customFormat="1" ht="15" customHeight="1">
      <c r="H2441" s="22"/>
      <c r="Y2441" s="4"/>
      <c r="Z2441" s="4"/>
      <c r="AA2441" s="4"/>
      <c r="AB2441" s="4"/>
      <c r="AC2441" s="4"/>
      <c r="AG2441" s="4"/>
      <c r="AH2441" s="4"/>
      <c r="AI2441" s="4"/>
      <c r="AJ2441" s="4"/>
      <c r="AL2441" s="56"/>
      <c r="AM2441" s="56"/>
      <c r="AN2441" s="56"/>
      <c r="AO2441" s="56"/>
      <c r="AP2441" s="56"/>
    </row>
    <row r="2442" spans="8:42" customFormat="1" ht="15" customHeight="1">
      <c r="H2442" s="22"/>
      <c r="Y2442" s="4"/>
      <c r="Z2442" s="4"/>
      <c r="AA2442" s="4"/>
      <c r="AB2442" s="4"/>
      <c r="AC2442" s="4"/>
      <c r="AG2442" s="4"/>
      <c r="AH2442" s="4"/>
      <c r="AI2442" s="4"/>
      <c r="AJ2442" s="4"/>
      <c r="AL2442" s="56"/>
      <c r="AM2442" s="56"/>
      <c r="AN2442" s="56"/>
      <c r="AO2442" s="56"/>
      <c r="AP2442" s="56"/>
    </row>
    <row r="2443" spans="8:42" customFormat="1" ht="15" customHeight="1">
      <c r="H2443" s="22"/>
      <c r="Y2443" s="4"/>
      <c r="Z2443" s="4"/>
      <c r="AA2443" s="4"/>
      <c r="AB2443" s="4"/>
      <c r="AC2443" s="4"/>
      <c r="AG2443" s="4"/>
      <c r="AH2443" s="4"/>
      <c r="AI2443" s="4"/>
      <c r="AJ2443" s="4"/>
      <c r="AL2443" s="56"/>
      <c r="AM2443" s="56"/>
      <c r="AN2443" s="56"/>
      <c r="AO2443" s="56"/>
      <c r="AP2443" s="56"/>
    </row>
    <row r="2444" spans="8:42" customFormat="1" ht="15" customHeight="1">
      <c r="H2444" s="22"/>
      <c r="Y2444" s="4"/>
      <c r="Z2444" s="4"/>
      <c r="AA2444" s="4"/>
      <c r="AB2444" s="4"/>
      <c r="AC2444" s="4"/>
      <c r="AG2444" s="4"/>
      <c r="AH2444" s="4"/>
      <c r="AI2444" s="4"/>
      <c r="AJ2444" s="4"/>
      <c r="AL2444" s="56"/>
      <c r="AM2444" s="56"/>
      <c r="AN2444" s="56"/>
      <c r="AO2444" s="56"/>
      <c r="AP2444" s="56"/>
    </row>
    <row r="2445" spans="8:42" customFormat="1" ht="15" customHeight="1">
      <c r="H2445" s="22"/>
      <c r="Y2445" s="4"/>
      <c r="Z2445" s="4"/>
      <c r="AA2445" s="4"/>
      <c r="AB2445" s="4"/>
      <c r="AC2445" s="4"/>
      <c r="AG2445" s="4"/>
      <c r="AH2445" s="4"/>
      <c r="AI2445" s="4"/>
      <c r="AJ2445" s="4"/>
      <c r="AL2445" s="56"/>
      <c r="AM2445" s="56"/>
      <c r="AN2445" s="56"/>
      <c r="AO2445" s="56"/>
      <c r="AP2445" s="56"/>
    </row>
    <row r="2446" spans="8:42" customFormat="1" ht="15" customHeight="1">
      <c r="H2446" s="22"/>
      <c r="Y2446" s="4"/>
      <c r="Z2446" s="4"/>
      <c r="AA2446" s="4"/>
      <c r="AB2446" s="4"/>
      <c r="AC2446" s="4"/>
      <c r="AG2446" s="4"/>
      <c r="AH2446" s="4"/>
      <c r="AI2446" s="4"/>
      <c r="AJ2446" s="4"/>
      <c r="AL2446" s="56"/>
      <c r="AM2446" s="56"/>
      <c r="AN2446" s="56"/>
      <c r="AO2446" s="56"/>
      <c r="AP2446" s="56"/>
    </row>
    <row r="2447" spans="8:42" customFormat="1" ht="15" customHeight="1">
      <c r="H2447" s="22"/>
      <c r="Y2447" s="4"/>
      <c r="Z2447" s="4"/>
      <c r="AA2447" s="4"/>
      <c r="AB2447" s="4"/>
      <c r="AC2447" s="4"/>
      <c r="AG2447" s="4"/>
      <c r="AH2447" s="4"/>
      <c r="AI2447" s="4"/>
      <c r="AJ2447" s="4"/>
      <c r="AL2447" s="56"/>
      <c r="AM2447" s="56"/>
      <c r="AN2447" s="56"/>
      <c r="AO2447" s="56"/>
      <c r="AP2447" s="56"/>
    </row>
    <row r="2448" spans="8:42" customFormat="1" ht="15" customHeight="1">
      <c r="H2448" s="22"/>
      <c r="Y2448" s="4"/>
      <c r="Z2448" s="4"/>
      <c r="AA2448" s="4"/>
      <c r="AB2448" s="4"/>
      <c r="AC2448" s="4"/>
      <c r="AG2448" s="4"/>
      <c r="AH2448" s="4"/>
      <c r="AI2448" s="4"/>
      <c r="AJ2448" s="4"/>
      <c r="AL2448" s="56"/>
      <c r="AM2448" s="56"/>
      <c r="AN2448" s="56"/>
      <c r="AO2448" s="56"/>
      <c r="AP2448" s="56"/>
    </row>
    <row r="2449" spans="8:42" customFormat="1" ht="15" customHeight="1">
      <c r="H2449" s="22"/>
      <c r="Y2449" s="4"/>
      <c r="Z2449" s="4"/>
      <c r="AA2449" s="4"/>
      <c r="AB2449" s="4"/>
      <c r="AC2449" s="4"/>
      <c r="AG2449" s="4"/>
      <c r="AH2449" s="4"/>
      <c r="AI2449" s="4"/>
      <c r="AJ2449" s="4"/>
      <c r="AL2449" s="56"/>
      <c r="AM2449" s="56"/>
      <c r="AN2449" s="56"/>
      <c r="AO2449" s="56"/>
      <c r="AP2449" s="56"/>
    </row>
    <row r="2450" spans="8:42" customFormat="1" ht="15" customHeight="1">
      <c r="H2450" s="22"/>
      <c r="Y2450" s="4"/>
      <c r="Z2450" s="4"/>
      <c r="AA2450" s="4"/>
      <c r="AB2450" s="4"/>
      <c r="AC2450" s="4"/>
      <c r="AG2450" s="4"/>
      <c r="AH2450" s="4"/>
      <c r="AI2450" s="4"/>
      <c r="AJ2450" s="4"/>
      <c r="AL2450" s="56"/>
      <c r="AM2450" s="56"/>
      <c r="AN2450" s="56"/>
      <c r="AO2450" s="56"/>
      <c r="AP2450" s="56"/>
    </row>
    <row r="2451" spans="8:42" customFormat="1" ht="15" customHeight="1">
      <c r="H2451" s="22"/>
      <c r="Y2451" s="4"/>
      <c r="Z2451" s="4"/>
      <c r="AA2451" s="4"/>
      <c r="AB2451" s="4"/>
      <c r="AC2451" s="4"/>
      <c r="AG2451" s="4"/>
      <c r="AH2451" s="4"/>
      <c r="AI2451" s="4"/>
      <c r="AJ2451" s="4"/>
      <c r="AL2451" s="56"/>
      <c r="AM2451" s="56"/>
      <c r="AN2451" s="56"/>
      <c r="AO2451" s="56"/>
      <c r="AP2451" s="56"/>
    </row>
    <row r="2452" spans="8:42" customFormat="1" ht="15" customHeight="1">
      <c r="H2452" s="22"/>
      <c r="Y2452" s="4"/>
      <c r="Z2452" s="4"/>
      <c r="AA2452" s="4"/>
      <c r="AB2452" s="4"/>
      <c r="AC2452" s="4"/>
      <c r="AG2452" s="4"/>
      <c r="AH2452" s="4"/>
      <c r="AI2452" s="4"/>
      <c r="AJ2452" s="4"/>
      <c r="AL2452" s="56"/>
      <c r="AM2452" s="56"/>
      <c r="AN2452" s="56"/>
      <c r="AO2452" s="56"/>
      <c r="AP2452" s="56"/>
    </row>
    <row r="2453" spans="8:42" customFormat="1" ht="15" customHeight="1">
      <c r="H2453" s="22"/>
      <c r="Y2453" s="4"/>
      <c r="Z2453" s="4"/>
      <c r="AA2453" s="4"/>
      <c r="AB2453" s="4"/>
      <c r="AC2453" s="4"/>
      <c r="AG2453" s="4"/>
      <c r="AH2453" s="4"/>
      <c r="AI2453" s="4"/>
      <c r="AJ2453" s="4"/>
      <c r="AL2453" s="56"/>
      <c r="AM2453" s="56"/>
      <c r="AN2453" s="56"/>
      <c r="AO2453" s="56"/>
      <c r="AP2453" s="56"/>
    </row>
    <row r="2454" spans="8:42" customFormat="1" ht="15" customHeight="1">
      <c r="H2454" s="22"/>
      <c r="Y2454" s="4"/>
      <c r="Z2454" s="4"/>
      <c r="AA2454" s="4"/>
      <c r="AB2454" s="4"/>
      <c r="AC2454" s="4"/>
      <c r="AG2454" s="4"/>
      <c r="AH2454" s="4"/>
      <c r="AI2454" s="4"/>
      <c r="AJ2454" s="4"/>
      <c r="AL2454" s="56"/>
      <c r="AM2454" s="56"/>
      <c r="AN2454" s="56"/>
      <c r="AO2454" s="56"/>
      <c r="AP2454" s="56"/>
    </row>
    <row r="2455" spans="8:42" customFormat="1" ht="15" customHeight="1">
      <c r="H2455" s="22"/>
      <c r="Y2455" s="4"/>
      <c r="Z2455" s="4"/>
      <c r="AA2455" s="4"/>
      <c r="AB2455" s="4"/>
      <c r="AC2455" s="4"/>
      <c r="AG2455" s="4"/>
      <c r="AH2455" s="4"/>
      <c r="AI2455" s="4"/>
      <c r="AJ2455" s="4"/>
      <c r="AL2455" s="56"/>
      <c r="AM2455" s="56"/>
      <c r="AN2455" s="56"/>
      <c r="AO2455" s="56"/>
      <c r="AP2455" s="56"/>
    </row>
    <row r="2456" spans="8:42" customFormat="1" ht="15" customHeight="1">
      <c r="H2456" s="22"/>
      <c r="Y2456" s="4"/>
      <c r="Z2456" s="4"/>
      <c r="AA2456" s="4"/>
      <c r="AB2456" s="4"/>
      <c r="AC2456" s="4"/>
      <c r="AG2456" s="4"/>
      <c r="AH2456" s="4"/>
      <c r="AI2456" s="4"/>
      <c r="AJ2456" s="4"/>
      <c r="AL2456" s="56"/>
      <c r="AM2456" s="56"/>
      <c r="AN2456" s="56"/>
      <c r="AO2456" s="56"/>
      <c r="AP2456" s="56"/>
    </row>
    <row r="2457" spans="8:42" customFormat="1" ht="15" customHeight="1">
      <c r="H2457" s="22"/>
      <c r="Y2457" s="4"/>
      <c r="Z2457" s="4"/>
      <c r="AA2457" s="4"/>
      <c r="AB2457" s="4"/>
      <c r="AC2457" s="4"/>
      <c r="AG2457" s="4"/>
      <c r="AH2457" s="4"/>
      <c r="AI2457" s="4"/>
      <c r="AJ2457" s="4"/>
      <c r="AL2457" s="56"/>
      <c r="AM2457" s="56"/>
      <c r="AN2457" s="56"/>
      <c r="AO2457" s="56"/>
      <c r="AP2457" s="56"/>
    </row>
    <row r="2458" spans="8:42" customFormat="1" ht="15" customHeight="1">
      <c r="H2458" s="22"/>
      <c r="Y2458" s="4"/>
      <c r="Z2458" s="4"/>
      <c r="AA2458" s="4"/>
      <c r="AB2458" s="4"/>
      <c r="AC2458" s="4"/>
      <c r="AG2458" s="4"/>
      <c r="AH2458" s="4"/>
      <c r="AI2458" s="4"/>
      <c r="AJ2458" s="4"/>
      <c r="AL2458" s="56"/>
      <c r="AM2458" s="56"/>
      <c r="AN2458" s="56"/>
      <c r="AO2458" s="56"/>
      <c r="AP2458" s="56"/>
    </row>
    <row r="2459" spans="8:42" customFormat="1" ht="15" customHeight="1">
      <c r="H2459" s="22"/>
      <c r="Y2459" s="4"/>
      <c r="Z2459" s="4"/>
      <c r="AA2459" s="4"/>
      <c r="AB2459" s="4"/>
      <c r="AC2459" s="4"/>
      <c r="AG2459" s="4"/>
      <c r="AH2459" s="4"/>
      <c r="AI2459" s="4"/>
      <c r="AJ2459" s="4"/>
      <c r="AL2459" s="56"/>
      <c r="AM2459" s="56"/>
      <c r="AN2459" s="56"/>
      <c r="AO2459" s="56"/>
      <c r="AP2459" s="56"/>
    </row>
    <row r="2460" spans="8:42" customFormat="1" ht="15" customHeight="1">
      <c r="H2460" s="22"/>
      <c r="Y2460" s="4"/>
      <c r="Z2460" s="4"/>
      <c r="AA2460" s="4"/>
      <c r="AB2460" s="4"/>
      <c r="AC2460" s="4"/>
      <c r="AG2460" s="4"/>
      <c r="AH2460" s="4"/>
      <c r="AI2460" s="4"/>
      <c r="AJ2460" s="4"/>
      <c r="AL2460" s="56"/>
      <c r="AM2460" s="56"/>
      <c r="AN2460" s="56"/>
      <c r="AO2460" s="56"/>
      <c r="AP2460" s="56"/>
    </row>
    <row r="2461" spans="8:42" customFormat="1" ht="15" customHeight="1">
      <c r="H2461" s="22"/>
      <c r="Y2461" s="4"/>
      <c r="Z2461" s="4"/>
      <c r="AA2461" s="4"/>
      <c r="AB2461" s="4"/>
      <c r="AC2461" s="4"/>
      <c r="AG2461" s="4"/>
      <c r="AH2461" s="4"/>
      <c r="AI2461" s="4"/>
      <c r="AJ2461" s="4"/>
      <c r="AL2461" s="56"/>
      <c r="AM2461" s="56"/>
      <c r="AN2461" s="56"/>
      <c r="AO2461" s="56"/>
      <c r="AP2461" s="56"/>
    </row>
    <row r="2462" spans="8:42" customFormat="1" ht="15" customHeight="1">
      <c r="H2462" s="22"/>
      <c r="Y2462" s="4"/>
      <c r="Z2462" s="4"/>
      <c r="AA2462" s="4"/>
      <c r="AB2462" s="4"/>
      <c r="AC2462" s="4"/>
      <c r="AG2462" s="4"/>
      <c r="AH2462" s="4"/>
      <c r="AI2462" s="4"/>
      <c r="AJ2462" s="4"/>
      <c r="AL2462" s="56"/>
      <c r="AM2462" s="56"/>
      <c r="AN2462" s="56"/>
      <c r="AO2462" s="56"/>
      <c r="AP2462" s="56"/>
    </row>
    <row r="2463" spans="8:42" customFormat="1" ht="15" customHeight="1">
      <c r="H2463" s="22"/>
      <c r="Y2463" s="4"/>
      <c r="Z2463" s="4"/>
      <c r="AA2463" s="4"/>
      <c r="AB2463" s="4"/>
      <c r="AC2463" s="4"/>
      <c r="AG2463" s="4"/>
      <c r="AH2463" s="4"/>
      <c r="AI2463" s="4"/>
      <c r="AJ2463" s="4"/>
      <c r="AL2463" s="56"/>
      <c r="AM2463" s="56"/>
      <c r="AN2463" s="56"/>
      <c r="AO2463" s="56"/>
      <c r="AP2463" s="56"/>
    </row>
    <row r="2464" spans="8:42" customFormat="1" ht="15" customHeight="1">
      <c r="H2464" s="22"/>
      <c r="Y2464" s="4"/>
      <c r="Z2464" s="4"/>
      <c r="AA2464" s="4"/>
      <c r="AB2464" s="4"/>
      <c r="AC2464" s="4"/>
      <c r="AG2464" s="4"/>
      <c r="AH2464" s="4"/>
      <c r="AI2464" s="4"/>
      <c r="AJ2464" s="4"/>
      <c r="AL2464" s="56"/>
      <c r="AM2464" s="56"/>
      <c r="AN2464" s="56"/>
      <c r="AO2464" s="56"/>
      <c r="AP2464" s="56"/>
    </row>
    <row r="2465" spans="8:42" customFormat="1" ht="15" customHeight="1">
      <c r="H2465" s="22"/>
      <c r="Y2465" s="4"/>
      <c r="Z2465" s="4"/>
      <c r="AA2465" s="4"/>
      <c r="AB2465" s="4"/>
      <c r="AC2465" s="4"/>
      <c r="AG2465" s="4"/>
      <c r="AH2465" s="4"/>
      <c r="AI2465" s="4"/>
      <c r="AJ2465" s="4"/>
      <c r="AL2465" s="56"/>
      <c r="AM2465" s="56"/>
      <c r="AN2465" s="56"/>
      <c r="AO2465" s="56"/>
      <c r="AP2465" s="56"/>
    </row>
    <row r="2466" spans="8:42" customFormat="1" ht="15" customHeight="1">
      <c r="H2466" s="22"/>
      <c r="Y2466" s="4"/>
      <c r="Z2466" s="4"/>
      <c r="AA2466" s="4"/>
      <c r="AB2466" s="4"/>
      <c r="AC2466" s="4"/>
      <c r="AG2466" s="4"/>
      <c r="AH2466" s="4"/>
      <c r="AI2466" s="4"/>
      <c r="AJ2466" s="4"/>
      <c r="AL2466" s="56"/>
      <c r="AM2466" s="56"/>
      <c r="AN2466" s="56"/>
      <c r="AO2466" s="56"/>
      <c r="AP2466" s="56"/>
    </row>
    <row r="2467" spans="8:42" customFormat="1" ht="15" customHeight="1">
      <c r="H2467" s="22"/>
      <c r="Y2467" s="4"/>
      <c r="Z2467" s="4"/>
      <c r="AA2467" s="4"/>
      <c r="AB2467" s="4"/>
      <c r="AC2467" s="4"/>
      <c r="AG2467" s="4"/>
      <c r="AH2467" s="4"/>
      <c r="AI2467" s="4"/>
      <c r="AJ2467" s="4"/>
      <c r="AL2467" s="56"/>
      <c r="AM2467" s="56"/>
      <c r="AN2467" s="56"/>
      <c r="AO2467" s="56"/>
      <c r="AP2467" s="56"/>
    </row>
    <row r="2468" spans="8:42" customFormat="1" ht="15" customHeight="1">
      <c r="H2468" s="22"/>
      <c r="Y2468" s="4"/>
      <c r="Z2468" s="4"/>
      <c r="AA2468" s="4"/>
      <c r="AB2468" s="4"/>
      <c r="AC2468" s="4"/>
      <c r="AG2468" s="4"/>
      <c r="AH2468" s="4"/>
      <c r="AI2468" s="4"/>
      <c r="AJ2468" s="4"/>
      <c r="AL2468" s="56"/>
      <c r="AM2468" s="56"/>
      <c r="AN2468" s="56"/>
      <c r="AO2468" s="56"/>
      <c r="AP2468" s="56"/>
    </row>
    <row r="2469" spans="8:42" customFormat="1" ht="15" customHeight="1">
      <c r="H2469" s="22"/>
      <c r="Y2469" s="4"/>
      <c r="Z2469" s="4"/>
      <c r="AA2469" s="4"/>
      <c r="AB2469" s="4"/>
      <c r="AC2469" s="4"/>
      <c r="AG2469" s="4"/>
      <c r="AH2469" s="4"/>
      <c r="AI2469" s="4"/>
      <c r="AJ2469" s="4"/>
      <c r="AL2469" s="56"/>
      <c r="AM2469" s="56"/>
      <c r="AN2469" s="56"/>
      <c r="AO2469" s="56"/>
      <c r="AP2469" s="56"/>
    </row>
    <row r="2470" spans="8:42" customFormat="1" ht="15" customHeight="1">
      <c r="H2470" s="22"/>
      <c r="Y2470" s="4"/>
      <c r="Z2470" s="4"/>
      <c r="AA2470" s="4"/>
      <c r="AB2470" s="4"/>
      <c r="AC2470" s="4"/>
      <c r="AG2470" s="4"/>
      <c r="AH2470" s="4"/>
      <c r="AI2470" s="4"/>
      <c r="AJ2470" s="4"/>
      <c r="AL2470" s="56"/>
      <c r="AM2470" s="56"/>
      <c r="AN2470" s="56"/>
      <c r="AO2470" s="56"/>
      <c r="AP2470" s="56"/>
    </row>
    <row r="2471" spans="8:42" customFormat="1" ht="15" customHeight="1">
      <c r="H2471" s="22"/>
      <c r="Y2471" s="4"/>
      <c r="Z2471" s="4"/>
      <c r="AA2471" s="4"/>
      <c r="AB2471" s="4"/>
      <c r="AC2471" s="4"/>
      <c r="AG2471" s="4"/>
      <c r="AH2471" s="4"/>
      <c r="AI2471" s="4"/>
      <c r="AJ2471" s="4"/>
      <c r="AL2471" s="56"/>
      <c r="AM2471" s="56"/>
      <c r="AN2471" s="56"/>
      <c r="AO2471" s="56"/>
      <c r="AP2471" s="56"/>
    </row>
    <row r="2472" spans="8:42" customFormat="1" ht="15" customHeight="1">
      <c r="H2472" s="22"/>
      <c r="Y2472" s="4"/>
      <c r="Z2472" s="4"/>
      <c r="AA2472" s="4"/>
      <c r="AB2472" s="4"/>
      <c r="AC2472" s="4"/>
      <c r="AG2472" s="4"/>
      <c r="AH2472" s="4"/>
      <c r="AI2472" s="4"/>
      <c r="AJ2472" s="4"/>
      <c r="AL2472" s="56"/>
      <c r="AM2472" s="56"/>
      <c r="AN2472" s="56"/>
      <c r="AO2472" s="56"/>
      <c r="AP2472" s="56"/>
    </row>
    <row r="2473" spans="8:42" customFormat="1" ht="15" customHeight="1">
      <c r="H2473" s="22"/>
      <c r="Y2473" s="4"/>
      <c r="Z2473" s="4"/>
      <c r="AA2473" s="4"/>
      <c r="AB2473" s="4"/>
      <c r="AC2473" s="4"/>
      <c r="AG2473" s="4"/>
      <c r="AH2473" s="4"/>
      <c r="AI2473" s="4"/>
      <c r="AJ2473" s="4"/>
      <c r="AL2473" s="56"/>
      <c r="AM2473" s="56"/>
      <c r="AN2473" s="56"/>
      <c r="AO2473" s="56"/>
      <c r="AP2473" s="56"/>
    </row>
    <row r="2474" spans="8:42" customFormat="1" ht="15" customHeight="1">
      <c r="H2474" s="22"/>
      <c r="Y2474" s="4"/>
      <c r="Z2474" s="4"/>
      <c r="AA2474" s="4"/>
      <c r="AB2474" s="4"/>
      <c r="AC2474" s="4"/>
      <c r="AG2474" s="4"/>
      <c r="AH2474" s="4"/>
      <c r="AI2474" s="4"/>
      <c r="AJ2474" s="4"/>
      <c r="AL2474" s="56"/>
      <c r="AM2474" s="56"/>
      <c r="AN2474" s="56"/>
      <c r="AO2474" s="56"/>
      <c r="AP2474" s="56"/>
    </row>
    <row r="2475" spans="8:42" customFormat="1" ht="15" customHeight="1">
      <c r="H2475" s="22"/>
      <c r="Y2475" s="4"/>
      <c r="Z2475" s="4"/>
      <c r="AA2475" s="4"/>
      <c r="AB2475" s="4"/>
      <c r="AC2475" s="4"/>
      <c r="AG2475" s="4"/>
      <c r="AH2475" s="4"/>
      <c r="AI2475" s="4"/>
      <c r="AJ2475" s="4"/>
      <c r="AL2475" s="56"/>
      <c r="AM2475" s="56"/>
      <c r="AN2475" s="56"/>
      <c r="AO2475" s="56"/>
      <c r="AP2475" s="56"/>
    </row>
    <row r="2476" spans="8:42" customFormat="1" ht="15" customHeight="1">
      <c r="H2476" s="22"/>
      <c r="Y2476" s="4"/>
      <c r="Z2476" s="4"/>
      <c r="AA2476" s="4"/>
      <c r="AB2476" s="4"/>
      <c r="AC2476" s="4"/>
      <c r="AG2476" s="4"/>
      <c r="AH2476" s="4"/>
      <c r="AI2476" s="4"/>
      <c r="AJ2476" s="4"/>
      <c r="AL2476" s="56"/>
      <c r="AM2476" s="56"/>
      <c r="AN2476" s="56"/>
      <c r="AO2476" s="56"/>
      <c r="AP2476" s="56"/>
    </row>
    <row r="2477" spans="8:42" customFormat="1" ht="15" customHeight="1">
      <c r="H2477" s="22"/>
      <c r="Y2477" s="4"/>
      <c r="Z2477" s="4"/>
      <c r="AA2477" s="4"/>
      <c r="AB2477" s="4"/>
      <c r="AC2477" s="4"/>
      <c r="AG2477" s="4"/>
      <c r="AH2477" s="4"/>
      <c r="AI2477" s="4"/>
      <c r="AJ2477" s="4"/>
      <c r="AL2477" s="56"/>
      <c r="AM2477" s="56"/>
      <c r="AN2477" s="56"/>
      <c r="AO2477" s="56"/>
      <c r="AP2477" s="56"/>
    </row>
    <row r="2478" spans="8:42" customFormat="1" ht="15" customHeight="1">
      <c r="H2478" s="22"/>
      <c r="Y2478" s="4"/>
      <c r="Z2478" s="4"/>
      <c r="AA2478" s="4"/>
      <c r="AB2478" s="4"/>
      <c r="AC2478" s="4"/>
      <c r="AG2478" s="4"/>
      <c r="AH2478" s="4"/>
      <c r="AI2478" s="4"/>
      <c r="AJ2478" s="4"/>
      <c r="AL2478" s="56"/>
      <c r="AM2478" s="56"/>
      <c r="AN2478" s="56"/>
      <c r="AO2478" s="56"/>
      <c r="AP2478" s="56"/>
    </row>
    <row r="2479" spans="8:42" customFormat="1" ht="15" customHeight="1">
      <c r="H2479" s="22"/>
      <c r="Y2479" s="4"/>
      <c r="Z2479" s="4"/>
      <c r="AA2479" s="4"/>
      <c r="AB2479" s="4"/>
      <c r="AC2479" s="4"/>
      <c r="AG2479" s="4"/>
      <c r="AH2479" s="4"/>
      <c r="AI2479" s="4"/>
      <c r="AJ2479" s="4"/>
      <c r="AL2479" s="56"/>
      <c r="AM2479" s="56"/>
      <c r="AN2479" s="56"/>
      <c r="AO2479" s="56"/>
      <c r="AP2479" s="56"/>
    </row>
    <row r="2480" spans="8:42" customFormat="1" ht="15" customHeight="1">
      <c r="H2480" s="22"/>
      <c r="Y2480" s="4"/>
      <c r="Z2480" s="4"/>
      <c r="AA2480" s="4"/>
      <c r="AB2480" s="4"/>
      <c r="AC2480" s="4"/>
      <c r="AG2480" s="4"/>
      <c r="AH2480" s="4"/>
      <c r="AI2480" s="4"/>
      <c r="AJ2480" s="4"/>
      <c r="AL2480" s="56"/>
      <c r="AM2480" s="56"/>
      <c r="AN2480" s="56"/>
      <c r="AO2480" s="56"/>
      <c r="AP2480" s="56"/>
    </row>
    <row r="2481" spans="8:42" customFormat="1" ht="15" customHeight="1">
      <c r="H2481" s="22"/>
      <c r="Y2481" s="4"/>
      <c r="Z2481" s="4"/>
      <c r="AA2481" s="4"/>
      <c r="AB2481" s="4"/>
      <c r="AC2481" s="4"/>
      <c r="AG2481" s="4"/>
      <c r="AH2481" s="4"/>
      <c r="AI2481" s="4"/>
      <c r="AJ2481" s="4"/>
      <c r="AL2481" s="56"/>
      <c r="AM2481" s="56"/>
      <c r="AN2481" s="56"/>
      <c r="AO2481" s="56"/>
      <c r="AP2481" s="56"/>
    </row>
    <row r="2482" spans="8:42" customFormat="1" ht="15" customHeight="1">
      <c r="H2482" s="22"/>
      <c r="Y2482" s="4"/>
      <c r="Z2482" s="4"/>
      <c r="AA2482" s="4"/>
      <c r="AB2482" s="4"/>
      <c r="AC2482" s="4"/>
      <c r="AG2482" s="4"/>
      <c r="AH2482" s="4"/>
      <c r="AI2482" s="4"/>
      <c r="AJ2482" s="4"/>
      <c r="AL2482" s="56"/>
      <c r="AM2482" s="56"/>
      <c r="AN2482" s="56"/>
      <c r="AO2482" s="56"/>
      <c r="AP2482" s="56"/>
    </row>
    <row r="2483" spans="8:42" customFormat="1" ht="15" customHeight="1">
      <c r="H2483" s="22"/>
      <c r="Y2483" s="4"/>
      <c r="Z2483" s="4"/>
      <c r="AA2483" s="4"/>
      <c r="AB2483" s="4"/>
      <c r="AC2483" s="4"/>
      <c r="AG2483" s="4"/>
      <c r="AH2483" s="4"/>
      <c r="AI2483" s="4"/>
      <c r="AJ2483" s="4"/>
      <c r="AL2483" s="56"/>
      <c r="AM2483" s="56"/>
      <c r="AN2483" s="56"/>
      <c r="AO2483" s="56"/>
      <c r="AP2483" s="56"/>
    </row>
    <row r="2484" spans="8:42" customFormat="1" ht="15" customHeight="1">
      <c r="H2484" s="22"/>
      <c r="Y2484" s="4"/>
      <c r="Z2484" s="4"/>
      <c r="AA2484" s="4"/>
      <c r="AB2484" s="4"/>
      <c r="AC2484" s="4"/>
      <c r="AG2484" s="4"/>
      <c r="AH2484" s="4"/>
      <c r="AI2484" s="4"/>
      <c r="AJ2484" s="4"/>
      <c r="AL2484" s="56"/>
      <c r="AM2484" s="56"/>
      <c r="AN2484" s="56"/>
      <c r="AO2484" s="56"/>
      <c r="AP2484" s="56"/>
    </row>
    <row r="2485" spans="8:42" customFormat="1" ht="15" customHeight="1">
      <c r="H2485" s="22"/>
      <c r="Y2485" s="4"/>
      <c r="Z2485" s="4"/>
      <c r="AA2485" s="4"/>
      <c r="AB2485" s="4"/>
      <c r="AC2485" s="4"/>
      <c r="AG2485" s="4"/>
      <c r="AH2485" s="4"/>
      <c r="AI2485" s="4"/>
      <c r="AJ2485" s="4"/>
      <c r="AL2485" s="56"/>
      <c r="AM2485" s="56"/>
      <c r="AN2485" s="56"/>
      <c r="AO2485" s="56"/>
      <c r="AP2485" s="56"/>
    </row>
    <row r="2486" spans="8:42" customFormat="1" ht="15" customHeight="1">
      <c r="H2486" s="22"/>
      <c r="Y2486" s="4"/>
      <c r="Z2486" s="4"/>
      <c r="AA2486" s="4"/>
      <c r="AB2486" s="4"/>
      <c r="AC2486" s="4"/>
      <c r="AG2486" s="4"/>
      <c r="AH2486" s="4"/>
      <c r="AI2486" s="4"/>
      <c r="AJ2486" s="4"/>
      <c r="AL2486" s="56"/>
      <c r="AM2486" s="56"/>
      <c r="AN2486" s="56"/>
      <c r="AO2486" s="56"/>
      <c r="AP2486" s="56"/>
    </row>
    <row r="2487" spans="8:42" customFormat="1" ht="15" customHeight="1">
      <c r="H2487" s="22"/>
      <c r="Y2487" s="4"/>
      <c r="Z2487" s="4"/>
      <c r="AA2487" s="4"/>
      <c r="AB2487" s="4"/>
      <c r="AC2487" s="4"/>
      <c r="AG2487" s="4"/>
      <c r="AH2487" s="4"/>
      <c r="AI2487" s="4"/>
      <c r="AJ2487" s="4"/>
      <c r="AL2487" s="56"/>
      <c r="AM2487" s="56"/>
      <c r="AN2487" s="56"/>
      <c r="AO2487" s="56"/>
      <c r="AP2487" s="56"/>
    </row>
    <row r="2488" spans="8:42" customFormat="1" ht="15" customHeight="1">
      <c r="H2488" s="22"/>
      <c r="Y2488" s="4"/>
      <c r="Z2488" s="4"/>
      <c r="AA2488" s="4"/>
      <c r="AB2488" s="4"/>
      <c r="AC2488" s="4"/>
      <c r="AG2488" s="4"/>
      <c r="AH2488" s="4"/>
      <c r="AI2488" s="4"/>
      <c r="AJ2488" s="4"/>
      <c r="AL2488" s="56"/>
      <c r="AM2488" s="56"/>
      <c r="AN2488" s="56"/>
      <c r="AO2488" s="56"/>
      <c r="AP2488" s="56"/>
    </row>
    <row r="2489" spans="8:42" customFormat="1" ht="15" customHeight="1">
      <c r="H2489" s="22"/>
      <c r="Y2489" s="4"/>
      <c r="Z2489" s="4"/>
      <c r="AA2489" s="4"/>
      <c r="AB2489" s="4"/>
      <c r="AC2489" s="4"/>
      <c r="AG2489" s="4"/>
      <c r="AH2489" s="4"/>
      <c r="AI2489" s="4"/>
      <c r="AJ2489" s="4"/>
      <c r="AL2489" s="56"/>
      <c r="AM2489" s="56"/>
      <c r="AN2489" s="56"/>
      <c r="AO2489" s="56"/>
      <c r="AP2489" s="56"/>
    </row>
    <row r="2490" spans="8:42" customFormat="1" ht="15" customHeight="1">
      <c r="H2490" s="22"/>
      <c r="Y2490" s="4"/>
      <c r="Z2490" s="4"/>
      <c r="AA2490" s="4"/>
      <c r="AB2490" s="4"/>
      <c r="AC2490" s="4"/>
      <c r="AG2490" s="4"/>
      <c r="AH2490" s="4"/>
      <c r="AI2490" s="4"/>
      <c r="AJ2490" s="4"/>
      <c r="AL2490" s="56"/>
      <c r="AM2490" s="56"/>
      <c r="AN2490" s="56"/>
      <c r="AO2490" s="56"/>
      <c r="AP2490" s="56"/>
    </row>
    <row r="2491" spans="8:42" customFormat="1" ht="15" customHeight="1">
      <c r="H2491" s="22"/>
      <c r="Y2491" s="4"/>
      <c r="Z2491" s="4"/>
      <c r="AA2491" s="4"/>
      <c r="AB2491" s="4"/>
      <c r="AC2491" s="4"/>
      <c r="AG2491" s="4"/>
      <c r="AH2491" s="4"/>
      <c r="AI2491" s="4"/>
      <c r="AJ2491" s="4"/>
      <c r="AL2491" s="56"/>
      <c r="AM2491" s="56"/>
      <c r="AN2491" s="56"/>
      <c r="AO2491" s="56"/>
      <c r="AP2491" s="56"/>
    </row>
    <row r="2492" spans="8:42" customFormat="1" ht="15" customHeight="1">
      <c r="H2492" s="22"/>
      <c r="Y2492" s="4"/>
      <c r="Z2492" s="4"/>
      <c r="AA2492" s="4"/>
      <c r="AB2492" s="4"/>
      <c r="AC2492" s="4"/>
      <c r="AG2492" s="4"/>
      <c r="AH2492" s="4"/>
      <c r="AI2492" s="4"/>
      <c r="AJ2492" s="4"/>
      <c r="AL2492" s="56"/>
      <c r="AM2492" s="56"/>
      <c r="AN2492" s="56"/>
      <c r="AO2492" s="56"/>
      <c r="AP2492" s="56"/>
    </row>
    <row r="2493" spans="8:42" customFormat="1" ht="15" customHeight="1">
      <c r="H2493" s="22"/>
      <c r="Y2493" s="4"/>
      <c r="Z2493" s="4"/>
      <c r="AA2493" s="4"/>
      <c r="AB2493" s="4"/>
      <c r="AC2493" s="4"/>
      <c r="AG2493" s="4"/>
      <c r="AH2493" s="4"/>
      <c r="AI2493" s="4"/>
      <c r="AJ2493" s="4"/>
      <c r="AL2493" s="56"/>
      <c r="AM2493" s="56"/>
      <c r="AN2493" s="56"/>
      <c r="AO2493" s="56"/>
      <c r="AP2493" s="56"/>
    </row>
    <row r="2494" spans="8:42" customFormat="1" ht="15" customHeight="1">
      <c r="H2494" s="22"/>
      <c r="Y2494" s="4"/>
      <c r="Z2494" s="4"/>
      <c r="AA2494" s="4"/>
      <c r="AB2494" s="4"/>
      <c r="AC2494" s="4"/>
      <c r="AG2494" s="4"/>
      <c r="AH2494" s="4"/>
      <c r="AI2494" s="4"/>
      <c r="AJ2494" s="4"/>
      <c r="AL2494" s="56"/>
      <c r="AM2494" s="56"/>
      <c r="AN2494" s="56"/>
      <c r="AO2494" s="56"/>
      <c r="AP2494" s="56"/>
    </row>
    <row r="2495" spans="8:42" customFormat="1" ht="15" customHeight="1">
      <c r="H2495" s="22"/>
      <c r="Y2495" s="4"/>
      <c r="Z2495" s="4"/>
      <c r="AA2495" s="4"/>
      <c r="AB2495" s="4"/>
      <c r="AC2495" s="4"/>
      <c r="AG2495" s="4"/>
      <c r="AH2495" s="4"/>
      <c r="AI2495" s="4"/>
      <c r="AJ2495" s="4"/>
      <c r="AL2495" s="56"/>
      <c r="AM2495" s="56"/>
      <c r="AN2495" s="56"/>
      <c r="AO2495" s="56"/>
      <c r="AP2495" s="56"/>
    </row>
    <row r="2496" spans="8:42" customFormat="1" ht="15" customHeight="1">
      <c r="H2496" s="22"/>
      <c r="Y2496" s="4"/>
      <c r="Z2496" s="4"/>
      <c r="AA2496" s="4"/>
      <c r="AB2496" s="4"/>
      <c r="AC2496" s="4"/>
      <c r="AG2496" s="4"/>
      <c r="AH2496" s="4"/>
      <c r="AI2496" s="4"/>
      <c r="AJ2496" s="4"/>
      <c r="AL2496" s="56"/>
      <c r="AM2496" s="56"/>
      <c r="AN2496" s="56"/>
      <c r="AO2496" s="56"/>
      <c r="AP2496" s="56"/>
    </row>
    <row r="2497" spans="8:42" customFormat="1" ht="15" customHeight="1">
      <c r="H2497" s="22"/>
      <c r="Y2497" s="4"/>
      <c r="Z2497" s="4"/>
      <c r="AA2497" s="4"/>
      <c r="AB2497" s="4"/>
      <c r="AC2497" s="4"/>
      <c r="AG2497" s="4"/>
      <c r="AH2497" s="4"/>
      <c r="AI2497" s="4"/>
      <c r="AJ2497" s="4"/>
      <c r="AL2497" s="56"/>
      <c r="AM2497" s="56"/>
      <c r="AN2497" s="56"/>
      <c r="AO2497" s="56"/>
      <c r="AP2497" s="56"/>
    </row>
    <row r="2498" spans="8:42" customFormat="1" ht="15" customHeight="1">
      <c r="H2498" s="22"/>
      <c r="Y2498" s="4"/>
      <c r="Z2498" s="4"/>
      <c r="AA2498" s="4"/>
      <c r="AB2498" s="4"/>
      <c r="AC2498" s="4"/>
      <c r="AG2498" s="4"/>
      <c r="AH2498" s="4"/>
      <c r="AI2498" s="4"/>
      <c r="AJ2498" s="4"/>
      <c r="AL2498" s="56"/>
      <c r="AM2498" s="56"/>
      <c r="AN2498" s="56"/>
      <c r="AO2498" s="56"/>
      <c r="AP2498" s="56"/>
    </row>
    <row r="2499" spans="8:42" customFormat="1" ht="15" customHeight="1">
      <c r="H2499" s="22"/>
      <c r="Y2499" s="4"/>
      <c r="Z2499" s="4"/>
      <c r="AA2499" s="4"/>
      <c r="AB2499" s="4"/>
      <c r="AC2499" s="4"/>
      <c r="AG2499" s="4"/>
      <c r="AH2499" s="4"/>
      <c r="AI2499" s="4"/>
      <c r="AJ2499" s="4"/>
      <c r="AL2499" s="56"/>
      <c r="AM2499" s="56"/>
      <c r="AN2499" s="56"/>
      <c r="AO2499" s="56"/>
      <c r="AP2499" s="56"/>
    </row>
    <row r="2500" spans="8:42" customFormat="1" ht="15" customHeight="1">
      <c r="H2500" s="22"/>
      <c r="Y2500" s="4"/>
      <c r="Z2500" s="4"/>
      <c r="AA2500" s="4"/>
      <c r="AB2500" s="4"/>
      <c r="AC2500" s="4"/>
      <c r="AG2500" s="4"/>
      <c r="AH2500" s="4"/>
      <c r="AI2500" s="4"/>
      <c r="AJ2500" s="4"/>
      <c r="AL2500" s="56"/>
      <c r="AM2500" s="56"/>
      <c r="AN2500" s="56"/>
      <c r="AO2500" s="56"/>
      <c r="AP2500" s="56"/>
    </row>
    <row r="2501" spans="8:42" customFormat="1" ht="15" customHeight="1">
      <c r="H2501" s="22"/>
      <c r="Y2501" s="4"/>
      <c r="Z2501" s="4"/>
      <c r="AA2501" s="4"/>
      <c r="AB2501" s="4"/>
      <c r="AC2501" s="4"/>
      <c r="AG2501" s="4"/>
      <c r="AH2501" s="4"/>
      <c r="AI2501" s="4"/>
      <c r="AJ2501" s="4"/>
      <c r="AL2501" s="56"/>
      <c r="AM2501" s="56"/>
      <c r="AN2501" s="56"/>
      <c r="AO2501" s="56"/>
      <c r="AP2501" s="56"/>
    </row>
    <row r="2502" spans="8:42" customFormat="1" ht="15" customHeight="1">
      <c r="H2502" s="22"/>
      <c r="Y2502" s="4"/>
      <c r="Z2502" s="4"/>
      <c r="AA2502" s="4"/>
      <c r="AB2502" s="4"/>
      <c r="AC2502" s="4"/>
      <c r="AG2502" s="4"/>
      <c r="AH2502" s="4"/>
      <c r="AI2502" s="4"/>
      <c r="AJ2502" s="4"/>
      <c r="AL2502" s="56"/>
      <c r="AM2502" s="56"/>
      <c r="AN2502" s="56"/>
      <c r="AO2502" s="56"/>
      <c r="AP2502" s="56"/>
    </row>
    <row r="2503" spans="8:42" customFormat="1" ht="15" customHeight="1">
      <c r="H2503" s="22"/>
      <c r="Y2503" s="4"/>
      <c r="Z2503" s="4"/>
      <c r="AA2503" s="4"/>
      <c r="AB2503" s="4"/>
      <c r="AC2503" s="4"/>
      <c r="AG2503" s="4"/>
      <c r="AH2503" s="4"/>
      <c r="AI2503" s="4"/>
      <c r="AJ2503" s="4"/>
      <c r="AL2503" s="56"/>
      <c r="AM2503" s="56"/>
      <c r="AN2503" s="56"/>
      <c r="AO2503" s="56"/>
      <c r="AP2503" s="56"/>
    </row>
    <row r="2504" spans="8:42" customFormat="1" ht="15" customHeight="1">
      <c r="H2504" s="22"/>
      <c r="Y2504" s="4"/>
      <c r="Z2504" s="4"/>
      <c r="AA2504" s="4"/>
      <c r="AB2504" s="4"/>
      <c r="AC2504" s="4"/>
      <c r="AG2504" s="4"/>
      <c r="AH2504" s="4"/>
      <c r="AI2504" s="4"/>
      <c r="AJ2504" s="4"/>
      <c r="AL2504" s="56"/>
      <c r="AM2504" s="56"/>
      <c r="AN2504" s="56"/>
      <c r="AO2504" s="56"/>
      <c r="AP2504" s="56"/>
    </row>
    <row r="2505" spans="8:42" customFormat="1" ht="15" customHeight="1">
      <c r="H2505" s="22"/>
      <c r="Y2505" s="4"/>
      <c r="Z2505" s="4"/>
      <c r="AA2505" s="4"/>
      <c r="AB2505" s="4"/>
      <c r="AC2505" s="4"/>
      <c r="AG2505" s="4"/>
      <c r="AH2505" s="4"/>
      <c r="AI2505" s="4"/>
      <c r="AJ2505" s="4"/>
      <c r="AL2505" s="56"/>
      <c r="AM2505" s="56"/>
      <c r="AN2505" s="56"/>
      <c r="AO2505" s="56"/>
      <c r="AP2505" s="56"/>
    </row>
    <row r="2506" spans="8:42" customFormat="1" ht="15" customHeight="1">
      <c r="H2506" s="22"/>
      <c r="Y2506" s="4"/>
      <c r="Z2506" s="4"/>
      <c r="AA2506" s="4"/>
      <c r="AB2506" s="4"/>
      <c r="AC2506" s="4"/>
      <c r="AG2506" s="4"/>
      <c r="AH2506" s="4"/>
      <c r="AI2506" s="4"/>
      <c r="AJ2506" s="4"/>
      <c r="AL2506" s="56"/>
      <c r="AM2506" s="56"/>
      <c r="AN2506" s="56"/>
      <c r="AO2506" s="56"/>
      <c r="AP2506" s="56"/>
    </row>
    <row r="2507" spans="8:42" customFormat="1" ht="15" customHeight="1">
      <c r="H2507" s="22"/>
      <c r="Y2507" s="4"/>
      <c r="Z2507" s="4"/>
      <c r="AA2507" s="4"/>
      <c r="AB2507" s="4"/>
      <c r="AC2507" s="4"/>
      <c r="AG2507" s="4"/>
      <c r="AH2507" s="4"/>
      <c r="AI2507" s="4"/>
      <c r="AJ2507" s="4"/>
      <c r="AL2507" s="56"/>
      <c r="AM2507" s="56"/>
      <c r="AN2507" s="56"/>
      <c r="AO2507" s="56"/>
      <c r="AP2507" s="56"/>
    </row>
    <row r="2508" spans="8:42" customFormat="1" ht="15" customHeight="1">
      <c r="H2508" s="22"/>
      <c r="Y2508" s="4"/>
      <c r="Z2508" s="4"/>
      <c r="AA2508" s="4"/>
      <c r="AB2508" s="4"/>
      <c r="AC2508" s="4"/>
      <c r="AG2508" s="4"/>
      <c r="AH2508" s="4"/>
      <c r="AI2508" s="4"/>
      <c r="AJ2508" s="4"/>
      <c r="AL2508" s="56"/>
      <c r="AM2508" s="56"/>
      <c r="AN2508" s="56"/>
      <c r="AO2508" s="56"/>
      <c r="AP2508" s="56"/>
    </row>
    <row r="2509" spans="8:42" customFormat="1" ht="15" customHeight="1">
      <c r="H2509" s="22"/>
      <c r="Y2509" s="4"/>
      <c r="Z2509" s="4"/>
      <c r="AA2509" s="4"/>
      <c r="AB2509" s="4"/>
      <c r="AC2509" s="4"/>
      <c r="AG2509" s="4"/>
      <c r="AH2509" s="4"/>
      <c r="AI2509" s="4"/>
      <c r="AJ2509" s="4"/>
      <c r="AL2509" s="56"/>
      <c r="AM2509" s="56"/>
      <c r="AN2509" s="56"/>
      <c r="AO2509" s="56"/>
      <c r="AP2509" s="56"/>
    </row>
    <row r="2510" spans="8:42" customFormat="1" ht="15" customHeight="1">
      <c r="H2510" s="22"/>
      <c r="Y2510" s="4"/>
      <c r="Z2510" s="4"/>
      <c r="AA2510" s="4"/>
      <c r="AB2510" s="4"/>
      <c r="AC2510" s="4"/>
      <c r="AG2510" s="4"/>
      <c r="AH2510" s="4"/>
      <c r="AI2510" s="4"/>
      <c r="AJ2510" s="4"/>
      <c r="AL2510" s="56"/>
      <c r="AM2510" s="56"/>
      <c r="AN2510" s="56"/>
      <c r="AO2510" s="56"/>
      <c r="AP2510" s="56"/>
    </row>
    <row r="2511" spans="8:42" customFormat="1" ht="15" customHeight="1">
      <c r="H2511" s="22"/>
      <c r="Y2511" s="4"/>
      <c r="Z2511" s="4"/>
      <c r="AA2511" s="4"/>
      <c r="AB2511" s="4"/>
      <c r="AC2511" s="4"/>
      <c r="AG2511" s="4"/>
      <c r="AH2511" s="4"/>
      <c r="AI2511" s="4"/>
      <c r="AJ2511" s="4"/>
      <c r="AL2511" s="56"/>
      <c r="AM2511" s="56"/>
      <c r="AN2511" s="56"/>
      <c r="AO2511" s="56"/>
      <c r="AP2511" s="56"/>
    </row>
    <row r="2512" spans="8:42" customFormat="1" ht="15" customHeight="1">
      <c r="H2512" s="22"/>
      <c r="Y2512" s="4"/>
      <c r="Z2512" s="4"/>
      <c r="AA2512" s="4"/>
      <c r="AB2512" s="4"/>
      <c r="AC2512" s="4"/>
      <c r="AG2512" s="4"/>
      <c r="AH2512" s="4"/>
      <c r="AI2512" s="4"/>
      <c r="AJ2512" s="4"/>
      <c r="AL2512" s="56"/>
      <c r="AM2512" s="56"/>
      <c r="AN2512" s="56"/>
      <c r="AO2512" s="56"/>
      <c r="AP2512" s="56"/>
    </row>
    <row r="2513" spans="8:42" customFormat="1" ht="15" customHeight="1">
      <c r="H2513" s="22"/>
      <c r="Y2513" s="4"/>
      <c r="Z2513" s="4"/>
      <c r="AA2513" s="4"/>
      <c r="AB2513" s="4"/>
      <c r="AC2513" s="4"/>
      <c r="AG2513" s="4"/>
      <c r="AH2513" s="4"/>
      <c r="AI2513" s="4"/>
      <c r="AJ2513" s="4"/>
      <c r="AL2513" s="56"/>
      <c r="AM2513" s="56"/>
      <c r="AN2513" s="56"/>
      <c r="AO2513" s="56"/>
      <c r="AP2513" s="56"/>
    </row>
    <row r="2514" spans="8:42" customFormat="1" ht="15" customHeight="1">
      <c r="H2514" s="22"/>
      <c r="Y2514" s="4"/>
      <c r="Z2514" s="4"/>
      <c r="AA2514" s="4"/>
      <c r="AB2514" s="4"/>
      <c r="AC2514" s="4"/>
      <c r="AG2514" s="4"/>
      <c r="AH2514" s="4"/>
      <c r="AI2514" s="4"/>
      <c r="AJ2514" s="4"/>
      <c r="AL2514" s="56"/>
      <c r="AM2514" s="56"/>
      <c r="AN2514" s="56"/>
      <c r="AO2514" s="56"/>
      <c r="AP2514" s="56"/>
    </row>
    <row r="2515" spans="8:42" customFormat="1" ht="15" customHeight="1">
      <c r="H2515" s="22"/>
      <c r="Y2515" s="4"/>
      <c r="Z2515" s="4"/>
      <c r="AA2515" s="4"/>
      <c r="AB2515" s="4"/>
      <c r="AC2515" s="4"/>
      <c r="AG2515" s="4"/>
      <c r="AH2515" s="4"/>
      <c r="AI2515" s="4"/>
      <c r="AJ2515" s="4"/>
      <c r="AL2515" s="56"/>
      <c r="AM2515" s="56"/>
      <c r="AN2515" s="56"/>
      <c r="AO2515" s="56"/>
      <c r="AP2515" s="56"/>
    </row>
    <row r="2516" spans="8:42" customFormat="1" ht="15" customHeight="1">
      <c r="H2516" s="22"/>
      <c r="Y2516" s="4"/>
      <c r="Z2516" s="4"/>
      <c r="AA2516" s="4"/>
      <c r="AB2516" s="4"/>
      <c r="AC2516" s="4"/>
      <c r="AG2516" s="4"/>
      <c r="AH2516" s="4"/>
      <c r="AI2516" s="4"/>
      <c r="AJ2516" s="4"/>
      <c r="AL2516" s="56"/>
      <c r="AM2516" s="56"/>
      <c r="AN2516" s="56"/>
      <c r="AO2516" s="56"/>
      <c r="AP2516" s="56"/>
    </row>
    <row r="2517" spans="8:42" customFormat="1" ht="15" customHeight="1">
      <c r="H2517" s="22"/>
      <c r="Y2517" s="4"/>
      <c r="Z2517" s="4"/>
      <c r="AA2517" s="4"/>
      <c r="AB2517" s="4"/>
      <c r="AC2517" s="4"/>
      <c r="AG2517" s="4"/>
      <c r="AH2517" s="4"/>
      <c r="AI2517" s="4"/>
      <c r="AJ2517" s="4"/>
      <c r="AL2517" s="56"/>
      <c r="AM2517" s="56"/>
      <c r="AN2517" s="56"/>
      <c r="AO2517" s="56"/>
      <c r="AP2517" s="56"/>
    </row>
    <row r="2518" spans="8:42" customFormat="1" ht="15" customHeight="1">
      <c r="H2518" s="22"/>
      <c r="Y2518" s="4"/>
      <c r="Z2518" s="4"/>
      <c r="AA2518" s="4"/>
      <c r="AB2518" s="4"/>
      <c r="AC2518" s="4"/>
      <c r="AG2518" s="4"/>
      <c r="AH2518" s="4"/>
      <c r="AI2518" s="4"/>
      <c r="AJ2518" s="4"/>
      <c r="AL2518" s="56"/>
      <c r="AM2518" s="56"/>
      <c r="AN2518" s="56"/>
      <c r="AO2518" s="56"/>
      <c r="AP2518" s="56"/>
    </row>
    <row r="2519" spans="8:42" customFormat="1" ht="15" customHeight="1">
      <c r="H2519" s="22"/>
      <c r="Y2519" s="4"/>
      <c r="Z2519" s="4"/>
      <c r="AA2519" s="4"/>
      <c r="AB2519" s="4"/>
      <c r="AC2519" s="4"/>
      <c r="AG2519" s="4"/>
      <c r="AH2519" s="4"/>
      <c r="AI2519" s="4"/>
      <c r="AJ2519" s="4"/>
      <c r="AL2519" s="56"/>
      <c r="AM2519" s="56"/>
      <c r="AN2519" s="56"/>
      <c r="AO2519" s="56"/>
      <c r="AP2519" s="56"/>
    </row>
    <row r="2520" spans="8:42" customFormat="1" ht="15" customHeight="1">
      <c r="H2520" s="22"/>
      <c r="Y2520" s="4"/>
      <c r="Z2520" s="4"/>
      <c r="AA2520" s="4"/>
      <c r="AB2520" s="4"/>
      <c r="AC2520" s="4"/>
      <c r="AG2520" s="4"/>
      <c r="AH2520" s="4"/>
      <c r="AI2520" s="4"/>
      <c r="AJ2520" s="4"/>
      <c r="AL2520" s="56"/>
      <c r="AM2520" s="56"/>
      <c r="AN2520" s="56"/>
      <c r="AO2520" s="56"/>
      <c r="AP2520" s="56"/>
    </row>
    <row r="2521" spans="8:42" customFormat="1" ht="15" customHeight="1">
      <c r="H2521" s="22"/>
      <c r="Y2521" s="4"/>
      <c r="Z2521" s="4"/>
      <c r="AA2521" s="4"/>
      <c r="AB2521" s="4"/>
      <c r="AC2521" s="4"/>
      <c r="AG2521" s="4"/>
      <c r="AH2521" s="4"/>
      <c r="AI2521" s="4"/>
      <c r="AJ2521" s="4"/>
      <c r="AL2521" s="56"/>
      <c r="AM2521" s="56"/>
      <c r="AN2521" s="56"/>
      <c r="AO2521" s="56"/>
      <c r="AP2521" s="56"/>
    </row>
    <row r="2522" spans="8:42" customFormat="1" ht="15" customHeight="1">
      <c r="H2522" s="22"/>
      <c r="Y2522" s="4"/>
      <c r="Z2522" s="4"/>
      <c r="AA2522" s="4"/>
      <c r="AB2522" s="4"/>
      <c r="AC2522" s="4"/>
      <c r="AG2522" s="4"/>
      <c r="AH2522" s="4"/>
      <c r="AI2522" s="4"/>
      <c r="AJ2522" s="4"/>
      <c r="AL2522" s="56"/>
      <c r="AM2522" s="56"/>
      <c r="AN2522" s="56"/>
      <c r="AO2522" s="56"/>
      <c r="AP2522" s="56"/>
    </row>
    <row r="2523" spans="8:42" customFormat="1" ht="15" customHeight="1">
      <c r="H2523" s="22"/>
      <c r="Y2523" s="4"/>
      <c r="Z2523" s="4"/>
      <c r="AA2523" s="4"/>
      <c r="AB2523" s="4"/>
      <c r="AC2523" s="4"/>
      <c r="AG2523" s="4"/>
      <c r="AH2523" s="4"/>
      <c r="AI2523" s="4"/>
      <c r="AJ2523" s="4"/>
      <c r="AL2523" s="56"/>
      <c r="AM2523" s="56"/>
      <c r="AN2523" s="56"/>
      <c r="AO2523" s="56"/>
      <c r="AP2523" s="56"/>
    </row>
    <row r="2524" spans="8:42" customFormat="1" ht="15" customHeight="1">
      <c r="H2524" s="22"/>
      <c r="Y2524" s="4"/>
      <c r="Z2524" s="4"/>
      <c r="AA2524" s="4"/>
      <c r="AB2524" s="4"/>
      <c r="AC2524" s="4"/>
      <c r="AG2524" s="4"/>
      <c r="AH2524" s="4"/>
      <c r="AI2524" s="4"/>
      <c r="AJ2524" s="4"/>
      <c r="AL2524" s="56"/>
      <c r="AM2524" s="56"/>
      <c r="AN2524" s="56"/>
      <c r="AO2524" s="56"/>
      <c r="AP2524" s="56"/>
    </row>
    <row r="2525" spans="8:42" customFormat="1" ht="15" customHeight="1">
      <c r="H2525" s="22"/>
      <c r="Y2525" s="4"/>
      <c r="Z2525" s="4"/>
      <c r="AA2525" s="4"/>
      <c r="AB2525" s="4"/>
      <c r="AC2525" s="4"/>
      <c r="AG2525" s="4"/>
      <c r="AH2525" s="4"/>
      <c r="AI2525" s="4"/>
      <c r="AJ2525" s="4"/>
      <c r="AL2525" s="56"/>
      <c r="AM2525" s="56"/>
      <c r="AN2525" s="56"/>
      <c r="AO2525" s="56"/>
      <c r="AP2525" s="56"/>
    </row>
    <row r="2526" spans="8:42" customFormat="1" ht="15" customHeight="1">
      <c r="H2526" s="22"/>
      <c r="Y2526" s="4"/>
      <c r="Z2526" s="4"/>
      <c r="AA2526" s="4"/>
      <c r="AB2526" s="4"/>
      <c r="AC2526" s="4"/>
      <c r="AG2526" s="4"/>
      <c r="AH2526" s="4"/>
      <c r="AI2526" s="4"/>
      <c r="AJ2526" s="4"/>
      <c r="AL2526" s="56"/>
      <c r="AM2526" s="56"/>
      <c r="AN2526" s="56"/>
      <c r="AO2526" s="56"/>
      <c r="AP2526" s="56"/>
    </row>
    <row r="2527" spans="8:42" customFormat="1" ht="15" customHeight="1">
      <c r="H2527" s="22"/>
      <c r="Y2527" s="4"/>
      <c r="Z2527" s="4"/>
      <c r="AA2527" s="4"/>
      <c r="AB2527" s="4"/>
      <c r="AC2527" s="4"/>
      <c r="AG2527" s="4"/>
      <c r="AH2527" s="4"/>
      <c r="AI2527" s="4"/>
      <c r="AJ2527" s="4"/>
      <c r="AL2527" s="56"/>
      <c r="AM2527" s="56"/>
      <c r="AN2527" s="56"/>
      <c r="AO2527" s="56"/>
      <c r="AP2527" s="56"/>
    </row>
    <row r="2528" spans="8:42" customFormat="1" ht="15" customHeight="1">
      <c r="H2528" s="22"/>
      <c r="Y2528" s="4"/>
      <c r="Z2528" s="4"/>
      <c r="AA2528" s="4"/>
      <c r="AB2528" s="4"/>
      <c r="AC2528" s="4"/>
      <c r="AG2528" s="4"/>
      <c r="AH2528" s="4"/>
      <c r="AI2528" s="4"/>
      <c r="AJ2528" s="4"/>
      <c r="AL2528" s="56"/>
      <c r="AM2528" s="56"/>
      <c r="AN2528" s="56"/>
      <c r="AO2528" s="56"/>
      <c r="AP2528" s="56"/>
    </row>
    <row r="2529" spans="8:42" customFormat="1" ht="15" customHeight="1">
      <c r="H2529" s="22"/>
      <c r="Y2529" s="4"/>
      <c r="Z2529" s="4"/>
      <c r="AA2529" s="4"/>
      <c r="AB2529" s="4"/>
      <c r="AC2529" s="4"/>
      <c r="AG2529" s="4"/>
      <c r="AH2529" s="4"/>
      <c r="AI2529" s="4"/>
      <c r="AJ2529" s="4"/>
      <c r="AL2529" s="56"/>
      <c r="AM2529" s="56"/>
      <c r="AN2529" s="56"/>
      <c r="AO2529" s="56"/>
      <c r="AP2529" s="56"/>
    </row>
    <row r="2530" spans="8:42" customFormat="1" ht="15" customHeight="1">
      <c r="H2530" s="22"/>
      <c r="Y2530" s="4"/>
      <c r="Z2530" s="4"/>
      <c r="AA2530" s="4"/>
      <c r="AB2530" s="4"/>
      <c r="AC2530" s="4"/>
      <c r="AG2530" s="4"/>
      <c r="AH2530" s="4"/>
      <c r="AI2530" s="4"/>
      <c r="AJ2530" s="4"/>
      <c r="AL2530" s="56"/>
      <c r="AM2530" s="56"/>
      <c r="AN2530" s="56"/>
      <c r="AO2530" s="56"/>
      <c r="AP2530" s="56"/>
    </row>
    <row r="2531" spans="8:42" customFormat="1" ht="15" customHeight="1">
      <c r="H2531" s="22"/>
      <c r="Y2531" s="4"/>
      <c r="Z2531" s="4"/>
      <c r="AA2531" s="4"/>
      <c r="AB2531" s="4"/>
      <c r="AC2531" s="4"/>
      <c r="AG2531" s="4"/>
      <c r="AH2531" s="4"/>
      <c r="AI2531" s="4"/>
      <c r="AJ2531" s="4"/>
      <c r="AL2531" s="56"/>
      <c r="AM2531" s="56"/>
      <c r="AN2531" s="56"/>
      <c r="AO2531" s="56"/>
      <c r="AP2531" s="56"/>
    </row>
    <row r="2532" spans="8:42" customFormat="1" ht="15" customHeight="1">
      <c r="H2532" s="22"/>
      <c r="Y2532" s="4"/>
      <c r="Z2532" s="4"/>
      <c r="AA2532" s="4"/>
      <c r="AB2532" s="4"/>
      <c r="AC2532" s="4"/>
      <c r="AG2532" s="4"/>
      <c r="AH2532" s="4"/>
      <c r="AI2532" s="4"/>
      <c r="AJ2532" s="4"/>
      <c r="AL2532" s="56"/>
      <c r="AM2532" s="56"/>
      <c r="AN2532" s="56"/>
      <c r="AO2532" s="56"/>
      <c r="AP2532" s="56"/>
    </row>
    <row r="2533" spans="8:42" customFormat="1" ht="15" customHeight="1">
      <c r="H2533" s="22"/>
      <c r="Y2533" s="4"/>
      <c r="Z2533" s="4"/>
      <c r="AA2533" s="4"/>
      <c r="AB2533" s="4"/>
      <c r="AC2533" s="4"/>
      <c r="AG2533" s="4"/>
      <c r="AH2533" s="4"/>
      <c r="AI2533" s="4"/>
      <c r="AJ2533" s="4"/>
      <c r="AL2533" s="56"/>
      <c r="AM2533" s="56"/>
      <c r="AN2533" s="56"/>
      <c r="AO2533" s="56"/>
      <c r="AP2533" s="56"/>
    </row>
    <row r="2534" spans="8:42" customFormat="1" ht="15" customHeight="1">
      <c r="H2534" s="22"/>
      <c r="Y2534" s="4"/>
      <c r="Z2534" s="4"/>
      <c r="AA2534" s="4"/>
      <c r="AB2534" s="4"/>
      <c r="AC2534" s="4"/>
      <c r="AG2534" s="4"/>
      <c r="AH2534" s="4"/>
      <c r="AI2534" s="4"/>
      <c r="AJ2534" s="4"/>
      <c r="AL2534" s="56"/>
      <c r="AM2534" s="56"/>
      <c r="AN2534" s="56"/>
      <c r="AO2534" s="56"/>
      <c r="AP2534" s="56"/>
    </row>
    <row r="2535" spans="8:42" customFormat="1" ht="15" customHeight="1">
      <c r="H2535" s="22"/>
      <c r="Y2535" s="4"/>
      <c r="Z2535" s="4"/>
      <c r="AA2535" s="4"/>
      <c r="AB2535" s="4"/>
      <c r="AC2535" s="4"/>
      <c r="AG2535" s="4"/>
      <c r="AH2535" s="4"/>
      <c r="AI2535" s="4"/>
      <c r="AJ2535" s="4"/>
      <c r="AL2535" s="56"/>
      <c r="AM2535" s="56"/>
      <c r="AN2535" s="56"/>
      <c r="AO2535" s="56"/>
      <c r="AP2535" s="56"/>
    </row>
    <row r="2536" spans="8:42" customFormat="1" ht="15" customHeight="1">
      <c r="H2536" s="22"/>
      <c r="Y2536" s="4"/>
      <c r="Z2536" s="4"/>
      <c r="AA2536" s="4"/>
      <c r="AB2536" s="4"/>
      <c r="AC2536" s="4"/>
      <c r="AG2536" s="4"/>
      <c r="AH2536" s="4"/>
      <c r="AI2536" s="4"/>
      <c r="AJ2536" s="4"/>
      <c r="AL2536" s="56"/>
      <c r="AM2536" s="56"/>
      <c r="AN2536" s="56"/>
      <c r="AO2536" s="56"/>
      <c r="AP2536" s="56"/>
    </row>
    <row r="2537" spans="8:42" customFormat="1" ht="15" customHeight="1">
      <c r="H2537" s="22"/>
      <c r="Y2537" s="4"/>
      <c r="Z2537" s="4"/>
      <c r="AA2537" s="4"/>
      <c r="AB2537" s="4"/>
      <c r="AC2537" s="4"/>
      <c r="AG2537" s="4"/>
      <c r="AH2537" s="4"/>
      <c r="AI2537" s="4"/>
      <c r="AJ2537" s="4"/>
      <c r="AL2537" s="56"/>
      <c r="AM2537" s="56"/>
      <c r="AN2537" s="56"/>
      <c r="AO2537" s="56"/>
      <c r="AP2537" s="56"/>
    </row>
    <row r="2538" spans="8:42" customFormat="1" ht="15" customHeight="1">
      <c r="H2538" s="22"/>
      <c r="Y2538" s="4"/>
      <c r="Z2538" s="4"/>
      <c r="AA2538" s="4"/>
      <c r="AB2538" s="4"/>
      <c r="AC2538" s="4"/>
      <c r="AG2538" s="4"/>
      <c r="AH2538" s="4"/>
      <c r="AI2538" s="4"/>
      <c r="AJ2538" s="4"/>
      <c r="AL2538" s="56"/>
      <c r="AM2538" s="56"/>
      <c r="AN2538" s="56"/>
      <c r="AO2538" s="56"/>
      <c r="AP2538" s="56"/>
    </row>
    <row r="2539" spans="8:42" customFormat="1" ht="15" customHeight="1">
      <c r="H2539" s="22"/>
      <c r="Y2539" s="4"/>
      <c r="Z2539" s="4"/>
      <c r="AA2539" s="4"/>
      <c r="AB2539" s="4"/>
      <c r="AC2539" s="4"/>
      <c r="AG2539" s="4"/>
      <c r="AH2539" s="4"/>
      <c r="AI2539" s="4"/>
      <c r="AJ2539" s="4"/>
      <c r="AL2539" s="56"/>
      <c r="AM2539" s="56"/>
      <c r="AN2539" s="56"/>
      <c r="AO2539" s="56"/>
      <c r="AP2539" s="56"/>
    </row>
    <row r="2540" spans="8:42" customFormat="1" ht="15" customHeight="1">
      <c r="H2540" s="22"/>
      <c r="Y2540" s="4"/>
      <c r="Z2540" s="4"/>
      <c r="AA2540" s="4"/>
      <c r="AB2540" s="4"/>
      <c r="AC2540" s="4"/>
      <c r="AG2540" s="4"/>
      <c r="AH2540" s="4"/>
      <c r="AI2540" s="4"/>
      <c r="AJ2540" s="4"/>
      <c r="AL2540" s="56"/>
      <c r="AM2540" s="56"/>
      <c r="AN2540" s="56"/>
      <c r="AO2540" s="56"/>
      <c r="AP2540" s="56"/>
    </row>
    <row r="2541" spans="8:42" customFormat="1" ht="15" customHeight="1">
      <c r="H2541" s="22"/>
      <c r="Y2541" s="4"/>
      <c r="Z2541" s="4"/>
      <c r="AA2541" s="4"/>
      <c r="AB2541" s="4"/>
      <c r="AC2541" s="4"/>
      <c r="AG2541" s="4"/>
      <c r="AH2541" s="4"/>
      <c r="AI2541" s="4"/>
      <c r="AJ2541" s="4"/>
      <c r="AL2541" s="56"/>
      <c r="AM2541" s="56"/>
      <c r="AN2541" s="56"/>
      <c r="AO2541" s="56"/>
      <c r="AP2541" s="56"/>
    </row>
    <row r="2542" spans="8:42" customFormat="1" ht="15" customHeight="1">
      <c r="H2542" s="22"/>
      <c r="Y2542" s="4"/>
      <c r="Z2542" s="4"/>
      <c r="AA2542" s="4"/>
      <c r="AB2542" s="4"/>
      <c r="AC2542" s="4"/>
      <c r="AG2542" s="4"/>
      <c r="AH2542" s="4"/>
      <c r="AI2542" s="4"/>
      <c r="AJ2542" s="4"/>
      <c r="AL2542" s="56"/>
      <c r="AM2542" s="56"/>
      <c r="AN2542" s="56"/>
      <c r="AO2542" s="56"/>
      <c r="AP2542" s="56"/>
    </row>
    <row r="2543" spans="8:42" customFormat="1" ht="15" customHeight="1">
      <c r="H2543" s="22"/>
      <c r="Y2543" s="4"/>
      <c r="Z2543" s="4"/>
      <c r="AA2543" s="4"/>
      <c r="AB2543" s="4"/>
      <c r="AC2543" s="4"/>
      <c r="AG2543" s="4"/>
      <c r="AH2543" s="4"/>
      <c r="AI2543" s="4"/>
      <c r="AJ2543" s="4"/>
      <c r="AL2543" s="56"/>
      <c r="AM2543" s="56"/>
      <c r="AN2543" s="56"/>
      <c r="AO2543" s="56"/>
      <c r="AP2543" s="56"/>
    </row>
    <row r="2544" spans="8:42" customFormat="1" ht="15" customHeight="1">
      <c r="H2544" s="22"/>
      <c r="Y2544" s="4"/>
      <c r="Z2544" s="4"/>
      <c r="AA2544" s="4"/>
      <c r="AB2544" s="4"/>
      <c r="AC2544" s="4"/>
      <c r="AG2544" s="4"/>
      <c r="AH2544" s="4"/>
      <c r="AI2544" s="4"/>
      <c r="AJ2544" s="4"/>
      <c r="AL2544" s="56"/>
      <c r="AM2544" s="56"/>
      <c r="AN2544" s="56"/>
      <c r="AO2544" s="56"/>
      <c r="AP2544" s="56"/>
    </row>
    <row r="2545" spans="8:42" customFormat="1" ht="15" customHeight="1">
      <c r="H2545" s="22"/>
      <c r="Y2545" s="4"/>
      <c r="Z2545" s="4"/>
      <c r="AA2545" s="4"/>
      <c r="AB2545" s="4"/>
      <c r="AC2545" s="4"/>
      <c r="AG2545" s="4"/>
      <c r="AH2545" s="4"/>
      <c r="AI2545" s="4"/>
      <c r="AJ2545" s="4"/>
      <c r="AL2545" s="56"/>
      <c r="AM2545" s="56"/>
      <c r="AN2545" s="56"/>
      <c r="AO2545" s="56"/>
      <c r="AP2545" s="56"/>
    </row>
    <row r="2546" spans="8:42" customFormat="1" ht="15" customHeight="1">
      <c r="H2546" s="22"/>
      <c r="Y2546" s="4"/>
      <c r="Z2546" s="4"/>
      <c r="AA2546" s="4"/>
      <c r="AB2546" s="4"/>
      <c r="AC2546" s="4"/>
      <c r="AG2546" s="4"/>
      <c r="AH2546" s="4"/>
      <c r="AI2546" s="4"/>
      <c r="AJ2546" s="4"/>
      <c r="AL2546" s="56"/>
      <c r="AM2546" s="56"/>
      <c r="AN2546" s="56"/>
      <c r="AO2546" s="56"/>
      <c r="AP2546" s="56"/>
    </row>
    <row r="2547" spans="8:42" customFormat="1" ht="15" customHeight="1">
      <c r="H2547" s="22"/>
      <c r="Y2547" s="4"/>
      <c r="Z2547" s="4"/>
      <c r="AA2547" s="4"/>
      <c r="AB2547" s="4"/>
      <c r="AC2547" s="4"/>
      <c r="AG2547" s="4"/>
      <c r="AH2547" s="4"/>
      <c r="AI2547" s="4"/>
      <c r="AJ2547" s="4"/>
      <c r="AL2547" s="56"/>
      <c r="AM2547" s="56"/>
      <c r="AN2547" s="56"/>
      <c r="AO2547" s="56"/>
      <c r="AP2547" s="56"/>
    </row>
    <row r="2548" spans="8:42" customFormat="1" ht="15" customHeight="1">
      <c r="H2548" s="22"/>
      <c r="Y2548" s="4"/>
      <c r="Z2548" s="4"/>
      <c r="AA2548" s="4"/>
      <c r="AB2548" s="4"/>
      <c r="AC2548" s="4"/>
      <c r="AG2548" s="4"/>
      <c r="AH2548" s="4"/>
      <c r="AI2548" s="4"/>
      <c r="AJ2548" s="4"/>
      <c r="AL2548" s="56"/>
      <c r="AM2548" s="56"/>
      <c r="AN2548" s="56"/>
      <c r="AO2548" s="56"/>
      <c r="AP2548" s="56"/>
    </row>
    <row r="2549" spans="8:42" customFormat="1" ht="15" customHeight="1">
      <c r="H2549" s="22"/>
      <c r="Y2549" s="4"/>
      <c r="Z2549" s="4"/>
      <c r="AA2549" s="4"/>
      <c r="AB2549" s="4"/>
      <c r="AC2549" s="4"/>
      <c r="AG2549" s="4"/>
      <c r="AH2549" s="4"/>
      <c r="AI2549" s="4"/>
      <c r="AJ2549" s="4"/>
      <c r="AL2549" s="56"/>
      <c r="AM2549" s="56"/>
      <c r="AN2549" s="56"/>
      <c r="AO2549" s="56"/>
      <c r="AP2549" s="56"/>
    </row>
    <row r="2550" spans="8:42" customFormat="1" ht="15" customHeight="1">
      <c r="H2550" s="22"/>
      <c r="Y2550" s="4"/>
      <c r="Z2550" s="4"/>
      <c r="AA2550" s="4"/>
      <c r="AB2550" s="4"/>
      <c r="AC2550" s="4"/>
      <c r="AG2550" s="4"/>
      <c r="AH2550" s="4"/>
      <c r="AI2550" s="4"/>
      <c r="AJ2550" s="4"/>
      <c r="AL2550" s="56"/>
      <c r="AM2550" s="56"/>
      <c r="AN2550" s="56"/>
      <c r="AO2550" s="56"/>
      <c r="AP2550" s="56"/>
    </row>
    <row r="2551" spans="8:42" customFormat="1" ht="15" customHeight="1">
      <c r="H2551" s="22"/>
      <c r="Y2551" s="4"/>
      <c r="Z2551" s="4"/>
      <c r="AA2551" s="4"/>
      <c r="AB2551" s="4"/>
      <c r="AC2551" s="4"/>
      <c r="AG2551" s="4"/>
      <c r="AH2551" s="4"/>
      <c r="AI2551" s="4"/>
      <c r="AJ2551" s="4"/>
      <c r="AL2551" s="56"/>
      <c r="AM2551" s="56"/>
      <c r="AN2551" s="56"/>
      <c r="AO2551" s="56"/>
      <c r="AP2551" s="56"/>
    </row>
    <row r="2552" spans="8:42" customFormat="1" ht="15" customHeight="1">
      <c r="H2552" s="22"/>
      <c r="Y2552" s="4"/>
      <c r="Z2552" s="4"/>
      <c r="AA2552" s="4"/>
      <c r="AB2552" s="4"/>
      <c r="AC2552" s="4"/>
      <c r="AG2552" s="4"/>
      <c r="AH2552" s="4"/>
      <c r="AI2552" s="4"/>
      <c r="AJ2552" s="4"/>
      <c r="AL2552" s="56"/>
      <c r="AM2552" s="56"/>
      <c r="AN2552" s="56"/>
      <c r="AO2552" s="56"/>
      <c r="AP2552" s="56"/>
    </row>
    <row r="2553" spans="8:42" customFormat="1" ht="15" customHeight="1">
      <c r="H2553" s="22"/>
      <c r="Y2553" s="4"/>
      <c r="Z2553" s="4"/>
      <c r="AA2553" s="4"/>
      <c r="AB2553" s="4"/>
      <c r="AC2553" s="4"/>
      <c r="AG2553" s="4"/>
      <c r="AH2553" s="4"/>
      <c r="AI2553" s="4"/>
      <c r="AJ2553" s="4"/>
      <c r="AL2553" s="56"/>
      <c r="AM2553" s="56"/>
      <c r="AN2553" s="56"/>
      <c r="AO2553" s="56"/>
      <c r="AP2553" s="56"/>
    </row>
    <row r="2554" spans="8:42" customFormat="1" ht="15" customHeight="1">
      <c r="H2554" s="22"/>
      <c r="Y2554" s="4"/>
      <c r="Z2554" s="4"/>
      <c r="AA2554" s="4"/>
      <c r="AB2554" s="4"/>
      <c r="AC2554" s="4"/>
      <c r="AG2554" s="4"/>
      <c r="AH2554" s="4"/>
      <c r="AI2554" s="4"/>
      <c r="AJ2554" s="4"/>
      <c r="AL2554" s="56"/>
      <c r="AM2554" s="56"/>
      <c r="AN2554" s="56"/>
      <c r="AO2554" s="56"/>
      <c r="AP2554" s="56"/>
    </row>
    <row r="2555" spans="8:42" customFormat="1" ht="15" customHeight="1">
      <c r="H2555" s="22"/>
      <c r="Y2555" s="4"/>
      <c r="Z2555" s="4"/>
      <c r="AA2555" s="4"/>
      <c r="AB2555" s="4"/>
      <c r="AC2555" s="4"/>
      <c r="AG2555" s="4"/>
      <c r="AH2555" s="4"/>
      <c r="AI2555" s="4"/>
      <c r="AJ2555" s="4"/>
      <c r="AL2555" s="56"/>
      <c r="AM2555" s="56"/>
      <c r="AN2555" s="56"/>
      <c r="AO2555" s="56"/>
      <c r="AP2555" s="56"/>
    </row>
    <row r="2556" spans="8:42" customFormat="1" ht="15" customHeight="1">
      <c r="H2556" s="22"/>
      <c r="Y2556" s="4"/>
      <c r="Z2556" s="4"/>
      <c r="AA2556" s="4"/>
      <c r="AB2556" s="4"/>
      <c r="AC2556" s="4"/>
      <c r="AG2556" s="4"/>
      <c r="AH2556" s="4"/>
      <c r="AI2556" s="4"/>
      <c r="AJ2556" s="4"/>
      <c r="AL2556" s="56"/>
      <c r="AM2556" s="56"/>
      <c r="AN2556" s="56"/>
      <c r="AO2556" s="56"/>
      <c r="AP2556" s="56"/>
    </row>
    <row r="2557" spans="8:42" customFormat="1" ht="15" customHeight="1">
      <c r="H2557" s="22"/>
      <c r="Y2557" s="4"/>
      <c r="Z2557" s="4"/>
      <c r="AA2557" s="4"/>
      <c r="AB2557" s="4"/>
      <c r="AC2557" s="4"/>
      <c r="AG2557" s="4"/>
      <c r="AH2557" s="4"/>
      <c r="AI2557" s="4"/>
      <c r="AJ2557" s="4"/>
      <c r="AL2557" s="56"/>
      <c r="AM2557" s="56"/>
      <c r="AN2557" s="56"/>
      <c r="AO2557" s="56"/>
      <c r="AP2557" s="56"/>
    </row>
    <row r="2558" spans="8:42" customFormat="1" ht="15" customHeight="1">
      <c r="H2558" s="22"/>
      <c r="Y2558" s="4"/>
      <c r="Z2558" s="4"/>
      <c r="AA2558" s="4"/>
      <c r="AB2558" s="4"/>
      <c r="AC2558" s="4"/>
      <c r="AG2558" s="4"/>
      <c r="AH2558" s="4"/>
      <c r="AI2558" s="4"/>
      <c r="AJ2558" s="4"/>
      <c r="AL2558" s="56"/>
      <c r="AM2558" s="56"/>
      <c r="AN2558" s="56"/>
      <c r="AO2558" s="56"/>
      <c r="AP2558" s="56"/>
    </row>
    <row r="2559" spans="8:42" customFormat="1" ht="15" customHeight="1">
      <c r="H2559" s="22"/>
      <c r="Y2559" s="4"/>
      <c r="Z2559" s="4"/>
      <c r="AA2559" s="4"/>
      <c r="AB2559" s="4"/>
      <c r="AC2559" s="4"/>
      <c r="AG2559" s="4"/>
      <c r="AH2559" s="4"/>
      <c r="AI2559" s="4"/>
      <c r="AJ2559" s="4"/>
      <c r="AL2559" s="56"/>
      <c r="AM2559" s="56"/>
      <c r="AN2559" s="56"/>
      <c r="AO2559" s="56"/>
      <c r="AP2559" s="56"/>
    </row>
    <row r="2560" spans="8:42" customFormat="1" ht="15" customHeight="1">
      <c r="H2560" s="22"/>
      <c r="Y2560" s="4"/>
      <c r="Z2560" s="4"/>
      <c r="AA2560" s="4"/>
      <c r="AB2560" s="4"/>
      <c r="AC2560" s="4"/>
      <c r="AG2560" s="4"/>
      <c r="AH2560" s="4"/>
      <c r="AI2560" s="4"/>
      <c r="AJ2560" s="4"/>
      <c r="AL2560" s="56"/>
      <c r="AM2560" s="56"/>
      <c r="AN2560" s="56"/>
      <c r="AO2560" s="56"/>
      <c r="AP2560" s="56"/>
    </row>
    <row r="2561" spans="8:42" customFormat="1" ht="15" customHeight="1">
      <c r="H2561" s="22"/>
      <c r="Y2561" s="4"/>
      <c r="Z2561" s="4"/>
      <c r="AA2561" s="4"/>
      <c r="AB2561" s="4"/>
      <c r="AC2561" s="4"/>
      <c r="AG2561" s="4"/>
      <c r="AH2561" s="4"/>
      <c r="AI2561" s="4"/>
      <c r="AJ2561" s="4"/>
      <c r="AL2561" s="56"/>
      <c r="AM2561" s="56"/>
      <c r="AN2561" s="56"/>
      <c r="AO2561" s="56"/>
      <c r="AP2561" s="56"/>
    </row>
    <row r="2562" spans="8:42" customFormat="1" ht="15" customHeight="1">
      <c r="H2562" s="22"/>
      <c r="Y2562" s="4"/>
      <c r="Z2562" s="4"/>
      <c r="AA2562" s="4"/>
      <c r="AB2562" s="4"/>
      <c r="AC2562" s="4"/>
      <c r="AG2562" s="4"/>
      <c r="AH2562" s="4"/>
      <c r="AI2562" s="4"/>
      <c r="AJ2562" s="4"/>
      <c r="AL2562" s="56"/>
      <c r="AM2562" s="56"/>
      <c r="AN2562" s="56"/>
      <c r="AO2562" s="56"/>
      <c r="AP2562" s="56"/>
    </row>
    <row r="2563" spans="8:42" customFormat="1" ht="15" customHeight="1">
      <c r="H2563" s="22"/>
      <c r="Y2563" s="4"/>
      <c r="Z2563" s="4"/>
      <c r="AA2563" s="4"/>
      <c r="AB2563" s="4"/>
      <c r="AC2563" s="4"/>
      <c r="AG2563" s="4"/>
      <c r="AH2563" s="4"/>
      <c r="AI2563" s="4"/>
      <c r="AJ2563" s="4"/>
      <c r="AL2563" s="56"/>
      <c r="AM2563" s="56"/>
      <c r="AN2563" s="56"/>
      <c r="AO2563" s="56"/>
      <c r="AP2563" s="56"/>
    </row>
    <row r="2564" spans="8:42" customFormat="1" ht="15" customHeight="1">
      <c r="H2564" s="22"/>
      <c r="Y2564" s="4"/>
      <c r="Z2564" s="4"/>
      <c r="AA2564" s="4"/>
      <c r="AB2564" s="4"/>
      <c r="AC2564" s="4"/>
      <c r="AG2564" s="4"/>
      <c r="AH2564" s="4"/>
      <c r="AI2564" s="4"/>
      <c r="AJ2564" s="4"/>
      <c r="AL2564" s="56"/>
      <c r="AM2564" s="56"/>
      <c r="AN2564" s="56"/>
      <c r="AO2564" s="56"/>
      <c r="AP2564" s="56"/>
    </row>
    <row r="2565" spans="8:42" customFormat="1" ht="15" customHeight="1">
      <c r="H2565" s="22"/>
      <c r="Y2565" s="4"/>
      <c r="Z2565" s="4"/>
      <c r="AA2565" s="4"/>
      <c r="AB2565" s="4"/>
      <c r="AC2565" s="4"/>
      <c r="AG2565" s="4"/>
      <c r="AH2565" s="4"/>
      <c r="AI2565" s="4"/>
      <c r="AJ2565" s="4"/>
      <c r="AL2565" s="56"/>
      <c r="AM2565" s="56"/>
      <c r="AN2565" s="56"/>
      <c r="AO2565" s="56"/>
      <c r="AP2565" s="56"/>
    </row>
    <row r="2566" spans="8:42" customFormat="1" ht="15" customHeight="1">
      <c r="H2566" s="22"/>
      <c r="Y2566" s="4"/>
      <c r="Z2566" s="4"/>
      <c r="AA2566" s="4"/>
      <c r="AB2566" s="4"/>
      <c r="AC2566" s="4"/>
      <c r="AG2566" s="4"/>
      <c r="AH2566" s="4"/>
      <c r="AI2566" s="4"/>
      <c r="AJ2566" s="4"/>
      <c r="AL2566" s="56"/>
      <c r="AM2566" s="56"/>
      <c r="AN2566" s="56"/>
      <c r="AO2566" s="56"/>
      <c r="AP2566" s="56"/>
    </row>
    <row r="2567" spans="8:42" customFormat="1" ht="15" customHeight="1">
      <c r="H2567" s="22"/>
      <c r="Y2567" s="4"/>
      <c r="Z2567" s="4"/>
      <c r="AA2567" s="4"/>
      <c r="AB2567" s="4"/>
      <c r="AC2567" s="4"/>
      <c r="AG2567" s="4"/>
      <c r="AH2567" s="4"/>
      <c r="AI2567" s="4"/>
      <c r="AJ2567" s="4"/>
      <c r="AL2567" s="56"/>
      <c r="AM2567" s="56"/>
      <c r="AN2567" s="56"/>
      <c r="AO2567" s="56"/>
      <c r="AP2567" s="56"/>
    </row>
    <row r="2568" spans="8:42" customFormat="1" ht="15" customHeight="1">
      <c r="H2568" s="22"/>
      <c r="Y2568" s="4"/>
      <c r="Z2568" s="4"/>
      <c r="AA2568" s="4"/>
      <c r="AB2568" s="4"/>
      <c r="AC2568" s="4"/>
      <c r="AG2568" s="4"/>
      <c r="AH2568" s="4"/>
      <c r="AI2568" s="4"/>
      <c r="AJ2568" s="4"/>
      <c r="AL2568" s="56"/>
      <c r="AM2568" s="56"/>
      <c r="AN2568" s="56"/>
      <c r="AO2568" s="56"/>
      <c r="AP2568" s="56"/>
    </row>
    <row r="2569" spans="8:42" customFormat="1" ht="15" customHeight="1">
      <c r="H2569" s="22"/>
      <c r="Y2569" s="4"/>
      <c r="Z2569" s="4"/>
      <c r="AA2569" s="4"/>
      <c r="AB2569" s="4"/>
      <c r="AC2569" s="4"/>
      <c r="AG2569" s="4"/>
      <c r="AH2569" s="4"/>
      <c r="AI2569" s="4"/>
      <c r="AJ2569" s="4"/>
      <c r="AL2569" s="56"/>
      <c r="AM2569" s="56"/>
      <c r="AN2569" s="56"/>
      <c r="AO2569" s="56"/>
      <c r="AP2569" s="56"/>
    </row>
    <row r="2570" spans="8:42" customFormat="1" ht="15" customHeight="1">
      <c r="H2570" s="22"/>
      <c r="Y2570" s="4"/>
      <c r="Z2570" s="4"/>
      <c r="AA2570" s="4"/>
      <c r="AB2570" s="4"/>
      <c r="AC2570" s="4"/>
      <c r="AG2570" s="4"/>
      <c r="AH2570" s="4"/>
      <c r="AI2570" s="4"/>
      <c r="AJ2570" s="4"/>
      <c r="AL2570" s="56"/>
      <c r="AM2570" s="56"/>
      <c r="AN2570" s="56"/>
      <c r="AO2570" s="56"/>
      <c r="AP2570" s="56"/>
    </row>
    <row r="2571" spans="8:42" customFormat="1" ht="15" customHeight="1">
      <c r="H2571" s="22"/>
      <c r="Y2571" s="4"/>
      <c r="Z2571" s="4"/>
      <c r="AA2571" s="4"/>
      <c r="AB2571" s="4"/>
      <c r="AC2571" s="4"/>
      <c r="AG2571" s="4"/>
      <c r="AH2571" s="4"/>
      <c r="AI2571" s="4"/>
      <c r="AJ2571" s="4"/>
      <c r="AL2571" s="56"/>
      <c r="AM2571" s="56"/>
      <c r="AN2571" s="56"/>
      <c r="AO2571" s="56"/>
      <c r="AP2571" s="56"/>
    </row>
    <row r="2572" spans="8:42" customFormat="1" ht="15" customHeight="1">
      <c r="H2572" s="22"/>
      <c r="Y2572" s="4"/>
      <c r="Z2572" s="4"/>
      <c r="AA2572" s="4"/>
      <c r="AB2572" s="4"/>
      <c r="AC2572" s="4"/>
      <c r="AG2572" s="4"/>
      <c r="AH2572" s="4"/>
      <c r="AI2572" s="4"/>
      <c r="AJ2572" s="4"/>
      <c r="AL2572" s="56"/>
      <c r="AM2572" s="56"/>
      <c r="AN2572" s="56"/>
      <c r="AO2572" s="56"/>
      <c r="AP2572" s="56"/>
    </row>
    <row r="2573" spans="8:42" customFormat="1" ht="15" customHeight="1">
      <c r="H2573" s="22"/>
      <c r="Y2573" s="4"/>
      <c r="Z2573" s="4"/>
      <c r="AA2573" s="4"/>
      <c r="AB2573" s="4"/>
      <c r="AC2573" s="4"/>
      <c r="AG2573" s="4"/>
      <c r="AH2573" s="4"/>
      <c r="AI2573" s="4"/>
      <c r="AJ2573" s="4"/>
      <c r="AL2573" s="56"/>
      <c r="AM2573" s="56"/>
      <c r="AN2573" s="56"/>
      <c r="AO2573" s="56"/>
      <c r="AP2573" s="56"/>
    </row>
    <row r="2574" spans="8:42" customFormat="1" ht="15" customHeight="1">
      <c r="H2574" s="22"/>
      <c r="Y2574" s="4"/>
      <c r="Z2574" s="4"/>
      <c r="AA2574" s="4"/>
      <c r="AB2574" s="4"/>
      <c r="AC2574" s="4"/>
      <c r="AG2574" s="4"/>
      <c r="AH2574" s="4"/>
      <c r="AI2574" s="4"/>
      <c r="AJ2574" s="4"/>
      <c r="AL2574" s="56"/>
      <c r="AM2574" s="56"/>
      <c r="AN2574" s="56"/>
      <c r="AO2574" s="56"/>
      <c r="AP2574" s="56"/>
    </row>
    <row r="2575" spans="8:42" customFormat="1" ht="15" customHeight="1">
      <c r="H2575" s="22"/>
      <c r="Y2575" s="4"/>
      <c r="Z2575" s="4"/>
      <c r="AA2575" s="4"/>
      <c r="AB2575" s="4"/>
      <c r="AC2575" s="4"/>
      <c r="AG2575" s="4"/>
      <c r="AH2575" s="4"/>
      <c r="AI2575" s="4"/>
      <c r="AJ2575" s="4"/>
      <c r="AL2575" s="56"/>
      <c r="AM2575" s="56"/>
      <c r="AN2575" s="56"/>
      <c r="AO2575" s="56"/>
      <c r="AP2575" s="56"/>
    </row>
    <row r="2576" spans="8:42" customFormat="1" ht="15" customHeight="1">
      <c r="H2576" s="22"/>
      <c r="Y2576" s="4"/>
      <c r="Z2576" s="4"/>
      <c r="AA2576" s="4"/>
      <c r="AB2576" s="4"/>
      <c r="AC2576" s="4"/>
      <c r="AG2576" s="4"/>
      <c r="AH2576" s="4"/>
      <c r="AI2576" s="4"/>
      <c r="AJ2576" s="4"/>
      <c r="AL2576" s="56"/>
      <c r="AM2576" s="56"/>
      <c r="AN2576" s="56"/>
      <c r="AO2576" s="56"/>
      <c r="AP2576" s="56"/>
    </row>
    <row r="2577" spans="8:42" customFormat="1" ht="15" customHeight="1">
      <c r="H2577" s="22"/>
      <c r="Y2577" s="4"/>
      <c r="Z2577" s="4"/>
      <c r="AA2577" s="4"/>
      <c r="AB2577" s="4"/>
      <c r="AC2577" s="4"/>
      <c r="AG2577" s="4"/>
      <c r="AH2577" s="4"/>
      <c r="AI2577" s="4"/>
      <c r="AJ2577" s="4"/>
      <c r="AL2577" s="56"/>
      <c r="AM2577" s="56"/>
      <c r="AN2577" s="56"/>
      <c r="AO2577" s="56"/>
      <c r="AP2577" s="56"/>
    </row>
    <row r="2578" spans="8:42" customFormat="1" ht="15" customHeight="1">
      <c r="H2578" s="22"/>
      <c r="Y2578" s="4"/>
      <c r="Z2578" s="4"/>
      <c r="AA2578" s="4"/>
      <c r="AB2578" s="4"/>
      <c r="AC2578" s="4"/>
      <c r="AG2578" s="4"/>
      <c r="AH2578" s="4"/>
      <c r="AI2578" s="4"/>
      <c r="AJ2578" s="4"/>
      <c r="AL2578" s="56"/>
      <c r="AM2578" s="56"/>
      <c r="AN2578" s="56"/>
      <c r="AO2578" s="56"/>
      <c r="AP2578" s="56"/>
    </row>
    <row r="2579" spans="8:42" customFormat="1" ht="15" customHeight="1">
      <c r="H2579" s="22"/>
      <c r="Y2579" s="4"/>
      <c r="Z2579" s="4"/>
      <c r="AA2579" s="4"/>
      <c r="AB2579" s="4"/>
      <c r="AC2579" s="4"/>
      <c r="AG2579" s="4"/>
      <c r="AH2579" s="4"/>
      <c r="AI2579" s="4"/>
      <c r="AJ2579" s="4"/>
      <c r="AL2579" s="56"/>
      <c r="AM2579" s="56"/>
      <c r="AN2579" s="56"/>
      <c r="AO2579" s="56"/>
      <c r="AP2579" s="56"/>
    </row>
    <row r="2580" spans="8:42" customFormat="1" ht="15" customHeight="1">
      <c r="H2580" s="22"/>
      <c r="Y2580" s="4"/>
      <c r="Z2580" s="4"/>
      <c r="AA2580" s="4"/>
      <c r="AB2580" s="4"/>
      <c r="AC2580" s="4"/>
      <c r="AG2580" s="4"/>
      <c r="AH2580" s="4"/>
      <c r="AI2580" s="4"/>
      <c r="AJ2580" s="4"/>
      <c r="AL2580" s="56"/>
      <c r="AM2580" s="56"/>
      <c r="AN2580" s="56"/>
      <c r="AO2580" s="56"/>
      <c r="AP2580" s="56"/>
    </row>
    <row r="2581" spans="8:42" customFormat="1" ht="15" customHeight="1">
      <c r="H2581" s="22"/>
      <c r="Y2581" s="4"/>
      <c r="Z2581" s="4"/>
      <c r="AA2581" s="4"/>
      <c r="AB2581" s="4"/>
      <c r="AC2581" s="4"/>
      <c r="AG2581" s="4"/>
      <c r="AH2581" s="4"/>
      <c r="AI2581" s="4"/>
      <c r="AJ2581" s="4"/>
      <c r="AL2581" s="56"/>
      <c r="AM2581" s="56"/>
      <c r="AN2581" s="56"/>
      <c r="AO2581" s="56"/>
      <c r="AP2581" s="56"/>
    </row>
    <row r="2582" spans="8:42" customFormat="1" ht="15" customHeight="1">
      <c r="H2582" s="22"/>
      <c r="Y2582" s="4"/>
      <c r="Z2582" s="4"/>
      <c r="AA2582" s="4"/>
      <c r="AB2582" s="4"/>
      <c r="AC2582" s="4"/>
      <c r="AG2582" s="4"/>
      <c r="AH2582" s="4"/>
      <c r="AI2582" s="4"/>
      <c r="AJ2582" s="4"/>
      <c r="AL2582" s="56"/>
      <c r="AM2582" s="56"/>
      <c r="AN2582" s="56"/>
      <c r="AO2582" s="56"/>
      <c r="AP2582" s="56"/>
    </row>
    <row r="2583" spans="8:42" customFormat="1" ht="15" customHeight="1">
      <c r="H2583" s="22"/>
      <c r="Y2583" s="4"/>
      <c r="Z2583" s="4"/>
      <c r="AA2583" s="4"/>
      <c r="AB2583" s="4"/>
      <c r="AC2583" s="4"/>
      <c r="AG2583" s="4"/>
      <c r="AH2583" s="4"/>
      <c r="AI2583" s="4"/>
      <c r="AJ2583" s="4"/>
      <c r="AL2583" s="56"/>
      <c r="AM2583" s="56"/>
      <c r="AN2583" s="56"/>
      <c r="AO2583" s="56"/>
      <c r="AP2583" s="56"/>
    </row>
    <row r="2584" spans="8:42" customFormat="1" ht="15" customHeight="1">
      <c r="H2584" s="22"/>
      <c r="Y2584" s="4"/>
      <c r="Z2584" s="4"/>
      <c r="AA2584" s="4"/>
      <c r="AB2584" s="4"/>
      <c r="AC2584" s="4"/>
      <c r="AG2584" s="4"/>
      <c r="AH2584" s="4"/>
      <c r="AI2584" s="4"/>
      <c r="AJ2584" s="4"/>
      <c r="AL2584" s="56"/>
      <c r="AM2584" s="56"/>
      <c r="AN2584" s="56"/>
      <c r="AO2584" s="56"/>
      <c r="AP2584" s="56"/>
    </row>
    <row r="2585" spans="8:42" customFormat="1" ht="15" customHeight="1">
      <c r="H2585" s="22"/>
      <c r="Y2585" s="4"/>
      <c r="Z2585" s="4"/>
      <c r="AA2585" s="4"/>
      <c r="AB2585" s="4"/>
      <c r="AC2585" s="4"/>
      <c r="AG2585" s="4"/>
      <c r="AH2585" s="4"/>
      <c r="AI2585" s="4"/>
      <c r="AJ2585" s="4"/>
      <c r="AL2585" s="56"/>
      <c r="AM2585" s="56"/>
      <c r="AN2585" s="56"/>
      <c r="AO2585" s="56"/>
      <c r="AP2585" s="56"/>
    </row>
    <row r="2586" spans="8:42" customFormat="1" ht="15" customHeight="1">
      <c r="H2586" s="22"/>
      <c r="Y2586" s="4"/>
      <c r="Z2586" s="4"/>
      <c r="AA2586" s="4"/>
      <c r="AB2586" s="4"/>
      <c r="AC2586" s="4"/>
      <c r="AG2586" s="4"/>
      <c r="AH2586" s="4"/>
      <c r="AI2586" s="4"/>
      <c r="AJ2586" s="4"/>
      <c r="AL2586" s="56"/>
      <c r="AM2586" s="56"/>
      <c r="AN2586" s="56"/>
      <c r="AO2586" s="56"/>
      <c r="AP2586" s="56"/>
    </row>
    <row r="2587" spans="8:42" customFormat="1" ht="15" customHeight="1">
      <c r="H2587" s="22"/>
      <c r="Y2587" s="4"/>
      <c r="Z2587" s="4"/>
      <c r="AA2587" s="4"/>
      <c r="AB2587" s="4"/>
      <c r="AC2587" s="4"/>
      <c r="AG2587" s="4"/>
      <c r="AH2587" s="4"/>
      <c r="AI2587" s="4"/>
      <c r="AJ2587" s="4"/>
      <c r="AL2587" s="56"/>
      <c r="AM2587" s="56"/>
      <c r="AN2587" s="56"/>
      <c r="AO2587" s="56"/>
      <c r="AP2587" s="56"/>
    </row>
    <row r="2588" spans="8:42" customFormat="1" ht="15" customHeight="1">
      <c r="H2588" s="22"/>
      <c r="Y2588" s="4"/>
      <c r="Z2588" s="4"/>
      <c r="AA2588" s="4"/>
      <c r="AB2588" s="4"/>
      <c r="AC2588" s="4"/>
      <c r="AG2588" s="4"/>
      <c r="AH2588" s="4"/>
      <c r="AI2588" s="4"/>
      <c r="AJ2588" s="4"/>
      <c r="AL2588" s="56"/>
      <c r="AM2588" s="56"/>
      <c r="AN2588" s="56"/>
      <c r="AO2588" s="56"/>
      <c r="AP2588" s="56"/>
    </row>
    <row r="2589" spans="8:42" customFormat="1" ht="15" customHeight="1">
      <c r="H2589" s="22"/>
      <c r="Y2589" s="4"/>
      <c r="Z2589" s="4"/>
      <c r="AA2589" s="4"/>
      <c r="AB2589" s="4"/>
      <c r="AC2589" s="4"/>
      <c r="AG2589" s="4"/>
      <c r="AH2589" s="4"/>
      <c r="AI2589" s="4"/>
      <c r="AJ2589" s="4"/>
      <c r="AL2589" s="56"/>
      <c r="AM2589" s="56"/>
      <c r="AN2589" s="56"/>
      <c r="AO2589" s="56"/>
      <c r="AP2589" s="56"/>
    </row>
    <row r="2590" spans="8:42" customFormat="1" ht="15" customHeight="1">
      <c r="H2590" s="22"/>
      <c r="Y2590" s="4"/>
      <c r="Z2590" s="4"/>
      <c r="AA2590" s="4"/>
      <c r="AB2590" s="4"/>
      <c r="AC2590" s="4"/>
      <c r="AG2590" s="4"/>
      <c r="AH2590" s="4"/>
      <c r="AI2590" s="4"/>
      <c r="AJ2590" s="4"/>
      <c r="AL2590" s="56"/>
      <c r="AM2590" s="56"/>
      <c r="AN2590" s="56"/>
      <c r="AO2590" s="56"/>
      <c r="AP2590" s="56"/>
    </row>
    <row r="2591" spans="8:42" customFormat="1" ht="15" customHeight="1">
      <c r="H2591" s="22"/>
      <c r="Y2591" s="4"/>
      <c r="Z2591" s="4"/>
      <c r="AA2591" s="4"/>
      <c r="AB2591" s="4"/>
      <c r="AC2591" s="4"/>
      <c r="AG2591" s="4"/>
      <c r="AH2591" s="4"/>
      <c r="AI2591" s="4"/>
      <c r="AJ2591" s="4"/>
      <c r="AL2591" s="56"/>
      <c r="AM2591" s="56"/>
      <c r="AN2591" s="56"/>
      <c r="AO2591" s="56"/>
      <c r="AP2591" s="56"/>
    </row>
    <row r="2592" spans="8:42" customFormat="1" ht="15" customHeight="1">
      <c r="H2592" s="22"/>
      <c r="Y2592" s="4"/>
      <c r="Z2592" s="4"/>
      <c r="AA2592" s="4"/>
      <c r="AB2592" s="4"/>
      <c r="AC2592" s="4"/>
      <c r="AG2592" s="4"/>
      <c r="AH2592" s="4"/>
      <c r="AI2592" s="4"/>
      <c r="AJ2592" s="4"/>
      <c r="AL2592" s="56"/>
      <c r="AM2592" s="56"/>
      <c r="AN2592" s="56"/>
      <c r="AO2592" s="56"/>
      <c r="AP2592" s="56"/>
    </row>
    <row r="2593" spans="8:42" customFormat="1" ht="15" customHeight="1">
      <c r="H2593" s="22"/>
      <c r="Y2593" s="4"/>
      <c r="Z2593" s="4"/>
      <c r="AA2593" s="4"/>
      <c r="AB2593" s="4"/>
      <c r="AC2593" s="4"/>
      <c r="AG2593" s="4"/>
      <c r="AH2593" s="4"/>
      <c r="AI2593" s="4"/>
      <c r="AJ2593" s="4"/>
      <c r="AL2593" s="56"/>
      <c r="AM2593" s="56"/>
      <c r="AN2593" s="56"/>
      <c r="AO2593" s="56"/>
      <c r="AP2593" s="56"/>
    </row>
    <row r="2594" spans="8:42" customFormat="1" ht="15" customHeight="1">
      <c r="H2594" s="22"/>
      <c r="Y2594" s="4"/>
      <c r="Z2594" s="4"/>
      <c r="AA2594" s="4"/>
      <c r="AB2594" s="4"/>
      <c r="AC2594" s="4"/>
      <c r="AG2594" s="4"/>
      <c r="AH2594" s="4"/>
      <c r="AI2594" s="4"/>
      <c r="AJ2594" s="4"/>
      <c r="AL2594" s="56"/>
      <c r="AM2594" s="56"/>
      <c r="AN2594" s="56"/>
      <c r="AO2594" s="56"/>
      <c r="AP2594" s="56"/>
    </row>
    <row r="2595" spans="8:42" customFormat="1" ht="15" customHeight="1">
      <c r="H2595" s="22"/>
      <c r="Y2595" s="4"/>
      <c r="Z2595" s="4"/>
      <c r="AA2595" s="4"/>
      <c r="AB2595" s="4"/>
      <c r="AC2595" s="4"/>
      <c r="AG2595" s="4"/>
      <c r="AH2595" s="4"/>
      <c r="AI2595" s="4"/>
      <c r="AJ2595" s="4"/>
      <c r="AL2595" s="56"/>
      <c r="AM2595" s="56"/>
      <c r="AN2595" s="56"/>
      <c r="AO2595" s="56"/>
      <c r="AP2595" s="56"/>
    </row>
    <row r="2596" spans="8:42" customFormat="1" ht="15" customHeight="1">
      <c r="H2596" s="22"/>
      <c r="Y2596" s="4"/>
      <c r="Z2596" s="4"/>
      <c r="AA2596" s="4"/>
      <c r="AB2596" s="4"/>
      <c r="AC2596" s="4"/>
      <c r="AG2596" s="4"/>
      <c r="AH2596" s="4"/>
      <c r="AI2596" s="4"/>
      <c r="AJ2596" s="4"/>
      <c r="AL2596" s="56"/>
      <c r="AM2596" s="56"/>
      <c r="AN2596" s="56"/>
      <c r="AO2596" s="56"/>
      <c r="AP2596" s="56"/>
    </row>
    <row r="2597" spans="8:42" customFormat="1" ht="15" customHeight="1">
      <c r="H2597" s="22"/>
      <c r="Y2597" s="4"/>
      <c r="Z2597" s="4"/>
      <c r="AA2597" s="4"/>
      <c r="AB2597" s="4"/>
      <c r="AC2597" s="4"/>
      <c r="AG2597" s="4"/>
      <c r="AH2597" s="4"/>
      <c r="AI2597" s="4"/>
      <c r="AJ2597" s="4"/>
      <c r="AL2597" s="56"/>
      <c r="AM2597" s="56"/>
      <c r="AN2597" s="56"/>
      <c r="AO2597" s="56"/>
      <c r="AP2597" s="56"/>
    </row>
    <row r="2598" spans="8:42" customFormat="1" ht="15" customHeight="1">
      <c r="H2598" s="22"/>
      <c r="Y2598" s="4"/>
      <c r="Z2598" s="4"/>
      <c r="AA2598" s="4"/>
      <c r="AB2598" s="4"/>
      <c r="AC2598" s="4"/>
      <c r="AG2598" s="4"/>
      <c r="AH2598" s="4"/>
      <c r="AI2598" s="4"/>
      <c r="AJ2598" s="4"/>
      <c r="AL2598" s="56"/>
      <c r="AM2598" s="56"/>
      <c r="AN2598" s="56"/>
      <c r="AO2598" s="56"/>
      <c r="AP2598" s="56"/>
    </row>
    <row r="2599" spans="8:42" customFormat="1" ht="15" customHeight="1">
      <c r="H2599" s="22"/>
      <c r="Y2599" s="4"/>
      <c r="Z2599" s="4"/>
      <c r="AA2599" s="4"/>
      <c r="AB2599" s="4"/>
      <c r="AC2599" s="4"/>
      <c r="AG2599" s="4"/>
      <c r="AH2599" s="4"/>
      <c r="AI2599" s="4"/>
      <c r="AJ2599" s="4"/>
      <c r="AL2599" s="56"/>
      <c r="AM2599" s="56"/>
      <c r="AN2599" s="56"/>
      <c r="AO2599" s="56"/>
      <c r="AP2599" s="56"/>
    </row>
    <row r="2600" spans="8:42" customFormat="1" ht="15" customHeight="1">
      <c r="H2600" s="22"/>
      <c r="Y2600" s="4"/>
      <c r="Z2600" s="4"/>
      <c r="AA2600" s="4"/>
      <c r="AB2600" s="4"/>
      <c r="AC2600" s="4"/>
      <c r="AG2600" s="4"/>
      <c r="AH2600" s="4"/>
      <c r="AI2600" s="4"/>
      <c r="AJ2600" s="4"/>
      <c r="AL2600" s="56"/>
      <c r="AM2600" s="56"/>
      <c r="AN2600" s="56"/>
      <c r="AO2600" s="56"/>
      <c r="AP2600" s="56"/>
    </row>
    <row r="2601" spans="8:42" customFormat="1" ht="15" customHeight="1">
      <c r="H2601" s="22"/>
      <c r="Y2601" s="4"/>
      <c r="Z2601" s="4"/>
      <c r="AA2601" s="4"/>
      <c r="AB2601" s="4"/>
      <c r="AC2601" s="4"/>
      <c r="AG2601" s="4"/>
      <c r="AH2601" s="4"/>
      <c r="AI2601" s="4"/>
      <c r="AJ2601" s="4"/>
      <c r="AL2601" s="56"/>
      <c r="AM2601" s="56"/>
      <c r="AN2601" s="56"/>
      <c r="AO2601" s="56"/>
      <c r="AP2601" s="56"/>
    </row>
    <row r="2602" spans="8:42" customFormat="1" ht="15" customHeight="1">
      <c r="H2602" s="22"/>
      <c r="Y2602" s="4"/>
      <c r="Z2602" s="4"/>
      <c r="AA2602" s="4"/>
      <c r="AB2602" s="4"/>
      <c r="AC2602" s="4"/>
      <c r="AG2602" s="4"/>
      <c r="AH2602" s="4"/>
      <c r="AI2602" s="4"/>
      <c r="AJ2602" s="4"/>
      <c r="AL2602" s="56"/>
      <c r="AM2602" s="56"/>
      <c r="AN2602" s="56"/>
      <c r="AO2602" s="56"/>
      <c r="AP2602" s="56"/>
    </row>
    <row r="2603" spans="8:42" customFormat="1" ht="15" customHeight="1">
      <c r="H2603" s="22"/>
      <c r="Y2603" s="4"/>
      <c r="Z2603" s="4"/>
      <c r="AA2603" s="4"/>
      <c r="AB2603" s="4"/>
      <c r="AC2603" s="4"/>
      <c r="AG2603" s="4"/>
      <c r="AH2603" s="4"/>
      <c r="AI2603" s="4"/>
      <c r="AJ2603" s="4"/>
      <c r="AL2603" s="56"/>
      <c r="AM2603" s="56"/>
      <c r="AN2603" s="56"/>
      <c r="AO2603" s="56"/>
      <c r="AP2603" s="56"/>
    </row>
    <row r="2604" spans="8:42" customFormat="1" ht="15" customHeight="1">
      <c r="H2604" s="22"/>
      <c r="Y2604" s="4"/>
      <c r="Z2604" s="4"/>
      <c r="AA2604" s="4"/>
      <c r="AB2604" s="4"/>
      <c r="AC2604" s="4"/>
      <c r="AG2604" s="4"/>
      <c r="AH2604" s="4"/>
      <c r="AI2604" s="4"/>
      <c r="AJ2604" s="4"/>
      <c r="AL2604" s="56"/>
      <c r="AM2604" s="56"/>
      <c r="AN2604" s="56"/>
      <c r="AO2604" s="56"/>
      <c r="AP2604" s="56"/>
    </row>
    <row r="2605" spans="8:42" customFormat="1" ht="15" customHeight="1">
      <c r="H2605" s="22"/>
      <c r="Y2605" s="4"/>
      <c r="Z2605" s="4"/>
      <c r="AA2605" s="4"/>
      <c r="AB2605" s="4"/>
      <c r="AC2605" s="4"/>
      <c r="AG2605" s="4"/>
      <c r="AH2605" s="4"/>
      <c r="AI2605" s="4"/>
      <c r="AJ2605" s="4"/>
      <c r="AL2605" s="56"/>
      <c r="AM2605" s="56"/>
      <c r="AN2605" s="56"/>
      <c r="AO2605" s="56"/>
      <c r="AP2605" s="56"/>
    </row>
    <row r="2606" spans="8:42" customFormat="1" ht="15" customHeight="1">
      <c r="H2606" s="22"/>
      <c r="Y2606" s="4"/>
      <c r="Z2606" s="4"/>
      <c r="AA2606" s="4"/>
      <c r="AB2606" s="4"/>
      <c r="AC2606" s="4"/>
      <c r="AG2606" s="4"/>
      <c r="AH2606" s="4"/>
      <c r="AI2606" s="4"/>
      <c r="AJ2606" s="4"/>
      <c r="AL2606" s="56"/>
      <c r="AM2606" s="56"/>
      <c r="AN2606" s="56"/>
      <c r="AO2606" s="56"/>
      <c r="AP2606" s="56"/>
    </row>
    <row r="2607" spans="8:42" customFormat="1" ht="15" customHeight="1">
      <c r="H2607" s="22"/>
      <c r="Y2607" s="4"/>
      <c r="Z2607" s="4"/>
      <c r="AA2607" s="4"/>
      <c r="AB2607" s="4"/>
      <c r="AC2607" s="4"/>
      <c r="AG2607" s="4"/>
      <c r="AH2607" s="4"/>
      <c r="AI2607" s="4"/>
      <c r="AJ2607" s="4"/>
      <c r="AL2607" s="56"/>
      <c r="AM2607" s="56"/>
      <c r="AN2607" s="56"/>
      <c r="AO2607" s="56"/>
      <c r="AP2607" s="56"/>
    </row>
    <row r="2608" spans="8:42" customFormat="1" ht="15" customHeight="1">
      <c r="H2608" s="22"/>
      <c r="Y2608" s="4"/>
      <c r="Z2608" s="4"/>
      <c r="AA2608" s="4"/>
      <c r="AB2608" s="4"/>
      <c r="AC2608" s="4"/>
      <c r="AG2608" s="4"/>
      <c r="AH2608" s="4"/>
      <c r="AI2608" s="4"/>
      <c r="AJ2608" s="4"/>
      <c r="AL2608" s="56"/>
      <c r="AM2608" s="56"/>
      <c r="AN2608" s="56"/>
      <c r="AO2608" s="56"/>
      <c r="AP2608" s="56"/>
    </row>
    <row r="2609" spans="8:42" customFormat="1" ht="15" customHeight="1">
      <c r="H2609" s="22"/>
      <c r="Y2609" s="4"/>
      <c r="Z2609" s="4"/>
      <c r="AA2609" s="4"/>
      <c r="AB2609" s="4"/>
      <c r="AC2609" s="4"/>
      <c r="AG2609" s="4"/>
      <c r="AH2609" s="4"/>
      <c r="AI2609" s="4"/>
      <c r="AJ2609" s="4"/>
      <c r="AL2609" s="56"/>
      <c r="AM2609" s="56"/>
      <c r="AN2609" s="56"/>
      <c r="AO2609" s="56"/>
      <c r="AP2609" s="56"/>
    </row>
    <row r="2610" spans="8:42" customFormat="1" ht="15" customHeight="1">
      <c r="H2610" s="22"/>
      <c r="Y2610" s="4"/>
      <c r="Z2610" s="4"/>
      <c r="AA2610" s="4"/>
      <c r="AB2610" s="4"/>
      <c r="AC2610" s="4"/>
      <c r="AG2610" s="4"/>
      <c r="AH2610" s="4"/>
      <c r="AI2610" s="4"/>
      <c r="AJ2610" s="4"/>
      <c r="AL2610" s="56"/>
      <c r="AM2610" s="56"/>
      <c r="AN2610" s="56"/>
      <c r="AO2610" s="56"/>
      <c r="AP2610" s="56"/>
    </row>
    <row r="2611" spans="8:42" customFormat="1" ht="15" customHeight="1">
      <c r="H2611" s="22"/>
      <c r="Y2611" s="4"/>
      <c r="Z2611" s="4"/>
      <c r="AA2611" s="4"/>
      <c r="AB2611" s="4"/>
      <c r="AC2611" s="4"/>
      <c r="AG2611" s="4"/>
      <c r="AH2611" s="4"/>
      <c r="AI2611" s="4"/>
      <c r="AJ2611" s="4"/>
      <c r="AL2611" s="56"/>
      <c r="AM2611" s="56"/>
      <c r="AN2611" s="56"/>
      <c r="AO2611" s="56"/>
      <c r="AP2611" s="56"/>
    </row>
    <row r="2612" spans="8:42" customFormat="1" ht="15" customHeight="1">
      <c r="H2612" s="22"/>
      <c r="Y2612" s="4"/>
      <c r="Z2612" s="4"/>
      <c r="AA2612" s="4"/>
      <c r="AB2612" s="4"/>
      <c r="AC2612" s="4"/>
      <c r="AG2612" s="4"/>
      <c r="AH2612" s="4"/>
      <c r="AI2612" s="4"/>
      <c r="AJ2612" s="4"/>
      <c r="AL2612" s="56"/>
      <c r="AM2612" s="56"/>
      <c r="AN2612" s="56"/>
      <c r="AO2612" s="56"/>
      <c r="AP2612" s="56"/>
    </row>
    <row r="2613" spans="8:42" customFormat="1" ht="15" customHeight="1">
      <c r="H2613" s="22"/>
      <c r="Y2613" s="4"/>
      <c r="Z2613" s="4"/>
      <c r="AA2613" s="4"/>
      <c r="AB2613" s="4"/>
      <c r="AC2613" s="4"/>
      <c r="AG2613" s="4"/>
      <c r="AH2613" s="4"/>
      <c r="AI2613" s="4"/>
      <c r="AJ2613" s="4"/>
      <c r="AL2613" s="56"/>
      <c r="AM2613" s="56"/>
      <c r="AN2613" s="56"/>
      <c r="AO2613" s="56"/>
      <c r="AP2613" s="56"/>
    </row>
    <row r="2614" spans="8:42" customFormat="1" ht="15" customHeight="1">
      <c r="H2614" s="22"/>
      <c r="Y2614" s="4"/>
      <c r="Z2614" s="4"/>
      <c r="AA2614" s="4"/>
      <c r="AB2614" s="4"/>
      <c r="AC2614" s="4"/>
      <c r="AG2614" s="4"/>
      <c r="AH2614" s="4"/>
      <c r="AI2614" s="4"/>
      <c r="AJ2614" s="4"/>
      <c r="AL2614" s="56"/>
      <c r="AM2614" s="56"/>
      <c r="AN2614" s="56"/>
      <c r="AO2614" s="56"/>
      <c r="AP2614" s="56"/>
    </row>
    <row r="2615" spans="8:42" customFormat="1" ht="15" customHeight="1">
      <c r="H2615" s="22"/>
      <c r="Y2615" s="4"/>
      <c r="Z2615" s="4"/>
      <c r="AA2615" s="4"/>
      <c r="AB2615" s="4"/>
      <c r="AC2615" s="4"/>
      <c r="AG2615" s="4"/>
      <c r="AH2615" s="4"/>
      <c r="AI2615" s="4"/>
      <c r="AJ2615" s="4"/>
      <c r="AL2615" s="56"/>
      <c r="AM2615" s="56"/>
      <c r="AN2615" s="56"/>
      <c r="AO2615" s="56"/>
      <c r="AP2615" s="56"/>
    </row>
    <row r="2616" spans="8:42" customFormat="1" ht="15" customHeight="1">
      <c r="H2616" s="22"/>
      <c r="Y2616" s="4"/>
      <c r="Z2616" s="4"/>
      <c r="AA2616" s="4"/>
      <c r="AB2616" s="4"/>
      <c r="AC2616" s="4"/>
      <c r="AG2616" s="4"/>
      <c r="AH2616" s="4"/>
      <c r="AI2616" s="4"/>
      <c r="AJ2616" s="4"/>
      <c r="AL2616" s="56"/>
      <c r="AM2616" s="56"/>
      <c r="AN2616" s="56"/>
      <c r="AO2616" s="56"/>
      <c r="AP2616" s="56"/>
    </row>
    <row r="2617" spans="8:42" customFormat="1" ht="15" customHeight="1">
      <c r="H2617" s="22"/>
      <c r="Y2617" s="4"/>
      <c r="Z2617" s="4"/>
      <c r="AA2617" s="4"/>
      <c r="AB2617" s="4"/>
      <c r="AC2617" s="4"/>
      <c r="AG2617" s="4"/>
      <c r="AH2617" s="4"/>
      <c r="AI2617" s="4"/>
      <c r="AJ2617" s="4"/>
      <c r="AL2617" s="56"/>
      <c r="AM2617" s="56"/>
      <c r="AN2617" s="56"/>
      <c r="AO2617" s="56"/>
      <c r="AP2617" s="56"/>
    </row>
    <row r="2618" spans="8:42" customFormat="1" ht="15" customHeight="1">
      <c r="H2618" s="22"/>
      <c r="Y2618" s="4"/>
      <c r="Z2618" s="4"/>
      <c r="AA2618" s="4"/>
      <c r="AB2618" s="4"/>
      <c r="AC2618" s="4"/>
      <c r="AG2618" s="4"/>
      <c r="AH2618" s="4"/>
      <c r="AI2618" s="4"/>
      <c r="AJ2618" s="4"/>
      <c r="AL2618" s="56"/>
      <c r="AM2618" s="56"/>
      <c r="AN2618" s="56"/>
      <c r="AO2618" s="56"/>
      <c r="AP2618" s="56"/>
    </row>
    <row r="2619" spans="8:42" customFormat="1" ht="15" customHeight="1">
      <c r="H2619" s="22"/>
      <c r="Y2619" s="4"/>
      <c r="Z2619" s="4"/>
      <c r="AA2619" s="4"/>
      <c r="AB2619" s="4"/>
      <c r="AC2619" s="4"/>
      <c r="AG2619" s="4"/>
      <c r="AH2619" s="4"/>
      <c r="AI2619" s="4"/>
      <c r="AJ2619" s="4"/>
      <c r="AL2619" s="56"/>
      <c r="AM2619" s="56"/>
      <c r="AN2619" s="56"/>
      <c r="AO2619" s="56"/>
      <c r="AP2619" s="56"/>
    </row>
    <row r="2620" spans="8:42" customFormat="1" ht="15" customHeight="1">
      <c r="H2620" s="22"/>
      <c r="Y2620" s="4"/>
      <c r="Z2620" s="4"/>
      <c r="AA2620" s="4"/>
      <c r="AB2620" s="4"/>
      <c r="AC2620" s="4"/>
      <c r="AG2620" s="4"/>
      <c r="AH2620" s="4"/>
      <c r="AI2620" s="4"/>
      <c r="AJ2620" s="4"/>
      <c r="AL2620" s="56"/>
      <c r="AM2620" s="56"/>
      <c r="AN2620" s="56"/>
      <c r="AO2620" s="56"/>
      <c r="AP2620" s="56"/>
    </row>
    <row r="2621" spans="8:42" customFormat="1" ht="15" customHeight="1">
      <c r="H2621" s="22"/>
      <c r="Y2621" s="4"/>
      <c r="Z2621" s="4"/>
      <c r="AA2621" s="4"/>
      <c r="AB2621" s="4"/>
      <c r="AC2621" s="4"/>
      <c r="AG2621" s="4"/>
      <c r="AH2621" s="4"/>
      <c r="AI2621" s="4"/>
      <c r="AJ2621" s="4"/>
      <c r="AL2621" s="56"/>
      <c r="AM2621" s="56"/>
      <c r="AN2621" s="56"/>
      <c r="AO2621" s="56"/>
      <c r="AP2621" s="56"/>
    </row>
    <row r="2622" spans="8:42" customFormat="1" ht="15" customHeight="1">
      <c r="H2622" s="22"/>
      <c r="Y2622" s="4"/>
      <c r="Z2622" s="4"/>
      <c r="AA2622" s="4"/>
      <c r="AB2622" s="4"/>
      <c r="AC2622" s="4"/>
      <c r="AG2622" s="4"/>
      <c r="AH2622" s="4"/>
      <c r="AI2622" s="4"/>
      <c r="AJ2622" s="4"/>
      <c r="AL2622" s="56"/>
      <c r="AM2622" s="56"/>
      <c r="AN2622" s="56"/>
      <c r="AO2622" s="56"/>
      <c r="AP2622" s="56"/>
    </row>
    <row r="2623" spans="8:42" customFormat="1" ht="15" customHeight="1">
      <c r="H2623" s="22"/>
      <c r="Y2623" s="4"/>
      <c r="Z2623" s="4"/>
      <c r="AA2623" s="4"/>
      <c r="AB2623" s="4"/>
      <c r="AC2623" s="4"/>
      <c r="AG2623" s="4"/>
      <c r="AH2623" s="4"/>
      <c r="AI2623" s="4"/>
      <c r="AJ2623" s="4"/>
      <c r="AL2623" s="56"/>
      <c r="AM2623" s="56"/>
      <c r="AN2623" s="56"/>
      <c r="AO2623" s="56"/>
      <c r="AP2623" s="56"/>
    </row>
    <row r="2624" spans="8:42" customFormat="1" ht="15" customHeight="1">
      <c r="H2624" s="22"/>
      <c r="Y2624" s="4"/>
      <c r="Z2624" s="4"/>
      <c r="AA2624" s="4"/>
      <c r="AB2624" s="4"/>
      <c r="AC2624" s="4"/>
      <c r="AG2624" s="4"/>
      <c r="AH2624" s="4"/>
      <c r="AI2624" s="4"/>
      <c r="AJ2624" s="4"/>
      <c r="AL2624" s="56"/>
      <c r="AM2624" s="56"/>
      <c r="AN2624" s="56"/>
      <c r="AO2624" s="56"/>
      <c r="AP2624" s="56"/>
    </row>
    <row r="2625" spans="8:42" customFormat="1" ht="15" customHeight="1">
      <c r="H2625" s="22"/>
      <c r="Y2625" s="4"/>
      <c r="Z2625" s="4"/>
      <c r="AA2625" s="4"/>
      <c r="AB2625" s="4"/>
      <c r="AC2625" s="4"/>
      <c r="AG2625" s="4"/>
      <c r="AH2625" s="4"/>
      <c r="AI2625" s="4"/>
      <c r="AJ2625" s="4"/>
      <c r="AL2625" s="56"/>
      <c r="AM2625" s="56"/>
      <c r="AN2625" s="56"/>
      <c r="AO2625" s="56"/>
      <c r="AP2625" s="56"/>
    </row>
    <row r="2626" spans="8:42" customFormat="1" ht="15" customHeight="1">
      <c r="H2626" s="22"/>
      <c r="Y2626" s="4"/>
      <c r="Z2626" s="4"/>
      <c r="AA2626" s="4"/>
      <c r="AB2626" s="4"/>
      <c r="AC2626" s="4"/>
      <c r="AG2626" s="4"/>
      <c r="AH2626" s="4"/>
      <c r="AI2626" s="4"/>
      <c r="AJ2626" s="4"/>
      <c r="AL2626" s="56"/>
      <c r="AM2626" s="56"/>
      <c r="AN2626" s="56"/>
      <c r="AO2626" s="56"/>
      <c r="AP2626" s="56"/>
    </row>
    <row r="2627" spans="8:42" customFormat="1" ht="15" customHeight="1">
      <c r="H2627" s="22"/>
      <c r="Y2627" s="4"/>
      <c r="Z2627" s="4"/>
      <c r="AA2627" s="4"/>
      <c r="AB2627" s="4"/>
      <c r="AC2627" s="4"/>
      <c r="AG2627" s="4"/>
      <c r="AH2627" s="4"/>
      <c r="AI2627" s="4"/>
      <c r="AJ2627" s="4"/>
      <c r="AL2627" s="56"/>
      <c r="AM2627" s="56"/>
      <c r="AN2627" s="56"/>
      <c r="AO2627" s="56"/>
      <c r="AP2627" s="56"/>
    </row>
    <row r="2628" spans="8:42" customFormat="1" ht="15" customHeight="1">
      <c r="H2628" s="22"/>
      <c r="Y2628" s="4"/>
      <c r="Z2628" s="4"/>
      <c r="AA2628" s="4"/>
      <c r="AB2628" s="4"/>
      <c r="AC2628" s="4"/>
      <c r="AG2628" s="4"/>
      <c r="AH2628" s="4"/>
      <c r="AI2628" s="4"/>
      <c r="AJ2628" s="4"/>
      <c r="AL2628" s="56"/>
      <c r="AM2628" s="56"/>
      <c r="AN2628" s="56"/>
      <c r="AO2628" s="56"/>
      <c r="AP2628" s="56"/>
    </row>
    <row r="2629" spans="8:42" customFormat="1" ht="15" customHeight="1">
      <c r="H2629" s="22"/>
      <c r="Y2629" s="4"/>
      <c r="Z2629" s="4"/>
      <c r="AA2629" s="4"/>
      <c r="AB2629" s="4"/>
      <c r="AC2629" s="4"/>
      <c r="AG2629" s="4"/>
      <c r="AH2629" s="4"/>
      <c r="AI2629" s="4"/>
      <c r="AJ2629" s="4"/>
      <c r="AL2629" s="56"/>
      <c r="AM2629" s="56"/>
      <c r="AN2629" s="56"/>
      <c r="AO2629" s="56"/>
      <c r="AP2629" s="56"/>
    </row>
    <row r="2630" spans="8:42" customFormat="1" ht="15" customHeight="1">
      <c r="H2630" s="22"/>
      <c r="Y2630" s="4"/>
      <c r="Z2630" s="4"/>
      <c r="AA2630" s="4"/>
      <c r="AB2630" s="4"/>
      <c r="AC2630" s="4"/>
      <c r="AG2630" s="4"/>
      <c r="AH2630" s="4"/>
      <c r="AI2630" s="4"/>
      <c r="AJ2630" s="4"/>
      <c r="AL2630" s="56"/>
      <c r="AM2630" s="56"/>
      <c r="AN2630" s="56"/>
      <c r="AO2630" s="56"/>
      <c r="AP2630" s="56"/>
    </row>
    <row r="2631" spans="8:42" customFormat="1" ht="15" customHeight="1">
      <c r="H2631" s="22"/>
      <c r="Y2631" s="4"/>
      <c r="Z2631" s="4"/>
      <c r="AA2631" s="4"/>
      <c r="AB2631" s="4"/>
      <c r="AC2631" s="4"/>
      <c r="AG2631" s="4"/>
      <c r="AH2631" s="4"/>
      <c r="AI2631" s="4"/>
      <c r="AJ2631" s="4"/>
      <c r="AL2631" s="56"/>
      <c r="AM2631" s="56"/>
      <c r="AN2631" s="56"/>
      <c r="AO2631" s="56"/>
      <c r="AP2631" s="56"/>
    </row>
    <row r="2632" spans="8:42" customFormat="1" ht="15" customHeight="1">
      <c r="H2632" s="22"/>
      <c r="Y2632" s="4"/>
      <c r="Z2632" s="4"/>
      <c r="AA2632" s="4"/>
      <c r="AB2632" s="4"/>
      <c r="AC2632" s="4"/>
      <c r="AG2632" s="4"/>
      <c r="AH2632" s="4"/>
      <c r="AI2632" s="4"/>
      <c r="AJ2632" s="4"/>
      <c r="AL2632" s="56"/>
      <c r="AM2632" s="56"/>
      <c r="AN2632" s="56"/>
      <c r="AO2632" s="56"/>
      <c r="AP2632" s="56"/>
    </row>
    <row r="2633" spans="8:42" customFormat="1" ht="15" customHeight="1">
      <c r="H2633" s="22"/>
      <c r="Y2633" s="4"/>
      <c r="Z2633" s="4"/>
      <c r="AA2633" s="4"/>
      <c r="AB2633" s="4"/>
      <c r="AC2633" s="4"/>
      <c r="AG2633" s="4"/>
      <c r="AH2633" s="4"/>
      <c r="AI2633" s="4"/>
      <c r="AJ2633" s="4"/>
      <c r="AL2633" s="56"/>
      <c r="AM2633" s="56"/>
      <c r="AN2633" s="56"/>
      <c r="AO2633" s="56"/>
      <c r="AP2633" s="56"/>
    </row>
    <row r="2634" spans="8:42" customFormat="1" ht="15" customHeight="1">
      <c r="H2634" s="22"/>
      <c r="Y2634" s="4"/>
      <c r="Z2634" s="4"/>
      <c r="AA2634" s="4"/>
      <c r="AB2634" s="4"/>
      <c r="AC2634" s="4"/>
      <c r="AG2634" s="4"/>
      <c r="AH2634" s="4"/>
      <c r="AI2634" s="4"/>
      <c r="AJ2634" s="4"/>
      <c r="AL2634" s="56"/>
      <c r="AM2634" s="56"/>
      <c r="AN2634" s="56"/>
      <c r="AO2634" s="56"/>
      <c r="AP2634" s="56"/>
    </row>
    <row r="2635" spans="8:42" customFormat="1" ht="15" customHeight="1">
      <c r="H2635" s="22"/>
      <c r="Y2635" s="4"/>
      <c r="Z2635" s="4"/>
      <c r="AA2635" s="4"/>
      <c r="AB2635" s="4"/>
      <c r="AC2635" s="4"/>
      <c r="AG2635" s="4"/>
      <c r="AH2635" s="4"/>
      <c r="AI2635" s="4"/>
      <c r="AJ2635" s="4"/>
      <c r="AL2635" s="56"/>
      <c r="AM2635" s="56"/>
      <c r="AN2635" s="56"/>
      <c r="AO2635" s="56"/>
      <c r="AP2635" s="56"/>
    </row>
    <row r="2636" spans="8:42" customFormat="1" ht="15" customHeight="1">
      <c r="H2636" s="22"/>
      <c r="Y2636" s="4"/>
      <c r="Z2636" s="4"/>
      <c r="AA2636" s="4"/>
      <c r="AB2636" s="4"/>
      <c r="AC2636" s="4"/>
      <c r="AG2636" s="4"/>
      <c r="AH2636" s="4"/>
      <c r="AI2636" s="4"/>
      <c r="AJ2636" s="4"/>
      <c r="AL2636" s="56"/>
      <c r="AM2636" s="56"/>
      <c r="AN2636" s="56"/>
      <c r="AO2636" s="56"/>
      <c r="AP2636" s="56"/>
    </row>
    <row r="2637" spans="8:42" customFormat="1" ht="15" customHeight="1">
      <c r="H2637" s="22"/>
      <c r="Y2637" s="4"/>
      <c r="Z2637" s="4"/>
      <c r="AA2637" s="4"/>
      <c r="AB2637" s="4"/>
      <c r="AC2637" s="4"/>
      <c r="AG2637" s="4"/>
      <c r="AH2637" s="4"/>
      <c r="AI2637" s="4"/>
      <c r="AJ2637" s="4"/>
      <c r="AL2637" s="56"/>
      <c r="AM2637" s="56"/>
      <c r="AN2637" s="56"/>
      <c r="AO2637" s="56"/>
      <c r="AP2637" s="56"/>
    </row>
    <row r="2638" spans="8:42" customFormat="1" ht="15" customHeight="1">
      <c r="H2638" s="22"/>
      <c r="Y2638" s="4"/>
      <c r="Z2638" s="4"/>
      <c r="AA2638" s="4"/>
      <c r="AB2638" s="4"/>
      <c r="AC2638" s="4"/>
      <c r="AG2638" s="4"/>
      <c r="AH2638" s="4"/>
      <c r="AI2638" s="4"/>
      <c r="AJ2638" s="4"/>
      <c r="AL2638" s="56"/>
      <c r="AM2638" s="56"/>
      <c r="AN2638" s="56"/>
      <c r="AO2638" s="56"/>
      <c r="AP2638" s="56"/>
    </row>
    <row r="2639" spans="8:42" customFormat="1" ht="15" customHeight="1">
      <c r="H2639" s="22"/>
      <c r="Y2639" s="4"/>
      <c r="Z2639" s="4"/>
      <c r="AA2639" s="4"/>
      <c r="AB2639" s="4"/>
      <c r="AC2639" s="4"/>
      <c r="AG2639" s="4"/>
      <c r="AH2639" s="4"/>
      <c r="AI2639" s="4"/>
      <c r="AJ2639" s="4"/>
      <c r="AL2639" s="56"/>
      <c r="AM2639" s="56"/>
      <c r="AN2639" s="56"/>
      <c r="AO2639" s="56"/>
      <c r="AP2639" s="56"/>
    </row>
    <row r="2640" spans="8:42" customFormat="1" ht="15" customHeight="1">
      <c r="H2640" s="22"/>
      <c r="Y2640" s="4"/>
      <c r="Z2640" s="4"/>
      <c r="AA2640" s="4"/>
      <c r="AB2640" s="4"/>
      <c r="AC2640" s="4"/>
      <c r="AG2640" s="4"/>
      <c r="AH2640" s="4"/>
      <c r="AI2640" s="4"/>
      <c r="AJ2640" s="4"/>
      <c r="AL2640" s="56"/>
      <c r="AM2640" s="56"/>
      <c r="AN2640" s="56"/>
      <c r="AO2640" s="56"/>
      <c r="AP2640" s="56"/>
    </row>
    <row r="2641" spans="8:42" customFormat="1" ht="15" customHeight="1">
      <c r="H2641" s="22"/>
      <c r="Y2641" s="4"/>
      <c r="Z2641" s="4"/>
      <c r="AA2641" s="4"/>
      <c r="AB2641" s="4"/>
      <c r="AC2641" s="4"/>
      <c r="AG2641" s="4"/>
      <c r="AH2641" s="4"/>
      <c r="AI2641" s="4"/>
      <c r="AJ2641" s="4"/>
      <c r="AL2641" s="56"/>
      <c r="AM2641" s="56"/>
      <c r="AN2641" s="56"/>
      <c r="AO2641" s="56"/>
      <c r="AP2641" s="56"/>
    </row>
    <row r="2642" spans="8:42" customFormat="1" ht="15" customHeight="1">
      <c r="H2642" s="22"/>
      <c r="Y2642" s="4"/>
      <c r="Z2642" s="4"/>
      <c r="AA2642" s="4"/>
      <c r="AB2642" s="4"/>
      <c r="AC2642" s="4"/>
      <c r="AG2642" s="4"/>
      <c r="AH2642" s="4"/>
      <c r="AI2642" s="4"/>
      <c r="AJ2642" s="4"/>
      <c r="AL2642" s="56"/>
      <c r="AM2642" s="56"/>
      <c r="AN2642" s="56"/>
      <c r="AO2642" s="56"/>
      <c r="AP2642" s="56"/>
    </row>
    <row r="2643" spans="8:42" customFormat="1" ht="15" customHeight="1">
      <c r="H2643" s="22"/>
      <c r="Y2643" s="4"/>
      <c r="Z2643" s="4"/>
      <c r="AA2643" s="4"/>
      <c r="AB2643" s="4"/>
      <c r="AC2643" s="4"/>
      <c r="AG2643" s="4"/>
      <c r="AH2643" s="4"/>
      <c r="AI2643" s="4"/>
      <c r="AJ2643" s="4"/>
      <c r="AL2643" s="56"/>
      <c r="AM2643" s="56"/>
      <c r="AN2643" s="56"/>
      <c r="AO2643" s="56"/>
      <c r="AP2643" s="56"/>
    </row>
    <row r="2644" spans="8:42" customFormat="1" ht="15" customHeight="1">
      <c r="H2644" s="22"/>
      <c r="Y2644" s="4"/>
      <c r="Z2644" s="4"/>
      <c r="AA2644" s="4"/>
      <c r="AB2644" s="4"/>
      <c r="AC2644" s="4"/>
      <c r="AG2644" s="4"/>
      <c r="AH2644" s="4"/>
      <c r="AI2644" s="4"/>
      <c r="AJ2644" s="4"/>
      <c r="AL2644" s="56"/>
      <c r="AM2644" s="56"/>
      <c r="AN2644" s="56"/>
      <c r="AO2644" s="56"/>
      <c r="AP2644" s="56"/>
    </row>
    <row r="2645" spans="8:42" customFormat="1" ht="15" customHeight="1">
      <c r="H2645" s="22"/>
      <c r="Y2645" s="4"/>
      <c r="Z2645" s="4"/>
      <c r="AA2645" s="4"/>
      <c r="AB2645" s="4"/>
      <c r="AC2645" s="4"/>
      <c r="AG2645" s="4"/>
      <c r="AH2645" s="4"/>
      <c r="AI2645" s="4"/>
      <c r="AJ2645" s="4"/>
      <c r="AL2645" s="56"/>
      <c r="AM2645" s="56"/>
      <c r="AN2645" s="56"/>
      <c r="AO2645" s="56"/>
      <c r="AP2645" s="56"/>
    </row>
    <row r="2646" spans="8:42" customFormat="1" ht="15" customHeight="1">
      <c r="H2646" s="22"/>
      <c r="Y2646" s="4"/>
      <c r="Z2646" s="4"/>
      <c r="AA2646" s="4"/>
      <c r="AB2646" s="4"/>
      <c r="AC2646" s="4"/>
      <c r="AG2646" s="4"/>
      <c r="AH2646" s="4"/>
      <c r="AI2646" s="4"/>
      <c r="AJ2646" s="4"/>
      <c r="AL2646" s="56"/>
      <c r="AM2646" s="56"/>
      <c r="AN2646" s="56"/>
      <c r="AO2646" s="56"/>
      <c r="AP2646" s="56"/>
    </row>
    <row r="2647" spans="8:42" customFormat="1" ht="15" customHeight="1">
      <c r="H2647" s="22"/>
      <c r="Y2647" s="4"/>
      <c r="Z2647" s="4"/>
      <c r="AA2647" s="4"/>
      <c r="AB2647" s="4"/>
      <c r="AC2647" s="4"/>
      <c r="AG2647" s="4"/>
      <c r="AH2647" s="4"/>
      <c r="AI2647" s="4"/>
      <c r="AJ2647" s="4"/>
      <c r="AL2647" s="56"/>
      <c r="AM2647" s="56"/>
      <c r="AN2647" s="56"/>
      <c r="AO2647" s="56"/>
      <c r="AP2647" s="56"/>
    </row>
    <row r="2648" spans="8:42" customFormat="1" ht="15" customHeight="1">
      <c r="H2648" s="22"/>
      <c r="Y2648" s="4"/>
      <c r="Z2648" s="4"/>
      <c r="AA2648" s="4"/>
      <c r="AB2648" s="4"/>
      <c r="AC2648" s="4"/>
      <c r="AG2648" s="4"/>
      <c r="AH2648" s="4"/>
      <c r="AI2648" s="4"/>
      <c r="AJ2648" s="4"/>
      <c r="AL2648" s="56"/>
      <c r="AM2648" s="56"/>
      <c r="AN2648" s="56"/>
      <c r="AO2648" s="56"/>
      <c r="AP2648" s="56"/>
    </row>
    <row r="2649" spans="8:42" customFormat="1" ht="15" customHeight="1">
      <c r="H2649" s="22"/>
      <c r="Y2649" s="4"/>
      <c r="Z2649" s="4"/>
      <c r="AA2649" s="4"/>
      <c r="AB2649" s="4"/>
      <c r="AC2649" s="4"/>
      <c r="AG2649" s="4"/>
      <c r="AH2649" s="4"/>
      <c r="AI2649" s="4"/>
      <c r="AJ2649" s="4"/>
      <c r="AL2649" s="56"/>
      <c r="AM2649" s="56"/>
      <c r="AN2649" s="56"/>
      <c r="AO2649" s="56"/>
      <c r="AP2649" s="56"/>
    </row>
    <row r="2650" spans="8:42" customFormat="1" ht="15" customHeight="1">
      <c r="H2650" s="22"/>
      <c r="Y2650" s="4"/>
      <c r="Z2650" s="4"/>
      <c r="AA2650" s="4"/>
      <c r="AB2650" s="4"/>
      <c r="AC2650" s="4"/>
      <c r="AG2650" s="4"/>
      <c r="AH2650" s="4"/>
      <c r="AI2650" s="4"/>
      <c r="AJ2650" s="4"/>
      <c r="AL2650" s="56"/>
      <c r="AM2650" s="56"/>
      <c r="AN2650" s="56"/>
      <c r="AO2650" s="56"/>
      <c r="AP2650" s="56"/>
    </row>
    <row r="2651" spans="8:42" customFormat="1" ht="15" customHeight="1">
      <c r="H2651" s="22"/>
      <c r="Y2651" s="4"/>
      <c r="Z2651" s="4"/>
      <c r="AA2651" s="4"/>
      <c r="AB2651" s="4"/>
      <c r="AC2651" s="4"/>
      <c r="AG2651" s="4"/>
      <c r="AH2651" s="4"/>
      <c r="AI2651" s="4"/>
      <c r="AJ2651" s="4"/>
      <c r="AL2651" s="56"/>
      <c r="AM2651" s="56"/>
      <c r="AN2651" s="56"/>
      <c r="AO2651" s="56"/>
      <c r="AP2651" s="56"/>
    </row>
    <row r="2652" spans="8:42" customFormat="1" ht="15" customHeight="1">
      <c r="H2652" s="22"/>
      <c r="Y2652" s="4"/>
      <c r="Z2652" s="4"/>
      <c r="AA2652" s="4"/>
      <c r="AB2652" s="4"/>
      <c r="AC2652" s="4"/>
      <c r="AG2652" s="4"/>
      <c r="AH2652" s="4"/>
      <c r="AI2652" s="4"/>
      <c r="AJ2652" s="4"/>
      <c r="AL2652" s="56"/>
      <c r="AM2652" s="56"/>
      <c r="AN2652" s="56"/>
      <c r="AO2652" s="56"/>
      <c r="AP2652" s="56"/>
    </row>
    <row r="2653" spans="8:42" customFormat="1" ht="15" customHeight="1">
      <c r="H2653" s="22"/>
      <c r="Y2653" s="4"/>
      <c r="Z2653" s="4"/>
      <c r="AA2653" s="4"/>
      <c r="AB2653" s="4"/>
      <c r="AC2653" s="4"/>
      <c r="AG2653" s="4"/>
      <c r="AH2653" s="4"/>
      <c r="AI2653" s="4"/>
      <c r="AJ2653" s="4"/>
      <c r="AL2653" s="56"/>
      <c r="AM2653" s="56"/>
      <c r="AN2653" s="56"/>
      <c r="AO2653" s="56"/>
      <c r="AP2653" s="56"/>
    </row>
    <row r="2654" spans="8:42" customFormat="1" ht="15" customHeight="1">
      <c r="H2654" s="22"/>
      <c r="Y2654" s="4"/>
      <c r="Z2654" s="4"/>
      <c r="AA2654" s="4"/>
      <c r="AB2654" s="4"/>
      <c r="AC2654" s="4"/>
      <c r="AG2654" s="4"/>
      <c r="AH2654" s="4"/>
      <c r="AI2654" s="4"/>
      <c r="AJ2654" s="4"/>
      <c r="AL2654" s="56"/>
      <c r="AM2654" s="56"/>
      <c r="AN2654" s="56"/>
      <c r="AO2654" s="56"/>
      <c r="AP2654" s="56"/>
    </row>
    <row r="2655" spans="8:42" customFormat="1" ht="15" customHeight="1">
      <c r="H2655" s="22"/>
      <c r="Y2655" s="4"/>
      <c r="Z2655" s="4"/>
      <c r="AA2655" s="4"/>
      <c r="AB2655" s="4"/>
      <c r="AC2655" s="4"/>
      <c r="AG2655" s="4"/>
      <c r="AH2655" s="4"/>
      <c r="AI2655" s="4"/>
      <c r="AJ2655" s="4"/>
      <c r="AL2655" s="56"/>
      <c r="AM2655" s="56"/>
      <c r="AN2655" s="56"/>
      <c r="AO2655" s="56"/>
      <c r="AP2655" s="56"/>
    </row>
    <row r="2656" spans="8:42" customFormat="1" ht="15" customHeight="1">
      <c r="H2656" s="22"/>
      <c r="Y2656" s="4"/>
      <c r="Z2656" s="4"/>
      <c r="AA2656" s="4"/>
      <c r="AB2656" s="4"/>
      <c r="AC2656" s="4"/>
      <c r="AG2656" s="4"/>
      <c r="AH2656" s="4"/>
      <c r="AI2656" s="4"/>
      <c r="AJ2656" s="4"/>
      <c r="AL2656" s="56"/>
      <c r="AM2656" s="56"/>
      <c r="AN2656" s="56"/>
      <c r="AO2656" s="56"/>
      <c r="AP2656" s="56"/>
    </row>
    <row r="2657" spans="8:42" customFormat="1" ht="15" customHeight="1">
      <c r="H2657" s="22"/>
      <c r="Y2657" s="4"/>
      <c r="Z2657" s="4"/>
      <c r="AA2657" s="4"/>
      <c r="AB2657" s="4"/>
      <c r="AC2657" s="4"/>
      <c r="AG2657" s="4"/>
      <c r="AH2657" s="4"/>
      <c r="AI2657" s="4"/>
      <c r="AJ2657" s="4"/>
      <c r="AL2657" s="56"/>
      <c r="AM2657" s="56"/>
      <c r="AN2657" s="56"/>
      <c r="AO2657" s="56"/>
      <c r="AP2657" s="56"/>
    </row>
    <row r="2658" spans="8:42" customFormat="1" ht="15" customHeight="1">
      <c r="H2658" s="22"/>
      <c r="Y2658" s="4"/>
      <c r="Z2658" s="4"/>
      <c r="AA2658" s="4"/>
      <c r="AB2658" s="4"/>
      <c r="AC2658" s="4"/>
      <c r="AG2658" s="4"/>
      <c r="AH2658" s="4"/>
      <c r="AI2658" s="4"/>
      <c r="AJ2658" s="4"/>
      <c r="AL2658" s="56"/>
      <c r="AM2658" s="56"/>
      <c r="AN2658" s="56"/>
      <c r="AO2658" s="56"/>
      <c r="AP2658" s="56"/>
    </row>
    <row r="2659" spans="8:42" customFormat="1" ht="15" customHeight="1">
      <c r="H2659" s="22"/>
      <c r="Y2659" s="4"/>
      <c r="Z2659" s="4"/>
      <c r="AA2659" s="4"/>
      <c r="AB2659" s="4"/>
      <c r="AC2659" s="4"/>
      <c r="AG2659" s="4"/>
      <c r="AH2659" s="4"/>
      <c r="AI2659" s="4"/>
      <c r="AJ2659" s="4"/>
      <c r="AL2659" s="56"/>
      <c r="AM2659" s="56"/>
      <c r="AN2659" s="56"/>
      <c r="AO2659" s="56"/>
      <c r="AP2659" s="56"/>
    </row>
    <row r="2660" spans="8:42" customFormat="1" ht="15" customHeight="1">
      <c r="H2660" s="22"/>
      <c r="Y2660" s="4"/>
      <c r="Z2660" s="4"/>
      <c r="AA2660" s="4"/>
      <c r="AB2660" s="4"/>
      <c r="AC2660" s="4"/>
      <c r="AG2660" s="4"/>
      <c r="AH2660" s="4"/>
      <c r="AI2660" s="4"/>
      <c r="AJ2660" s="4"/>
      <c r="AL2660" s="56"/>
      <c r="AM2660" s="56"/>
      <c r="AN2660" s="56"/>
      <c r="AO2660" s="56"/>
      <c r="AP2660" s="56"/>
    </row>
    <row r="2661" spans="8:42" customFormat="1" ht="15" customHeight="1">
      <c r="H2661" s="22"/>
      <c r="Y2661" s="4"/>
      <c r="Z2661" s="4"/>
      <c r="AA2661" s="4"/>
      <c r="AB2661" s="4"/>
      <c r="AC2661" s="4"/>
      <c r="AG2661" s="4"/>
      <c r="AH2661" s="4"/>
      <c r="AI2661" s="4"/>
      <c r="AJ2661" s="4"/>
      <c r="AL2661" s="56"/>
      <c r="AM2661" s="56"/>
      <c r="AN2661" s="56"/>
      <c r="AO2661" s="56"/>
      <c r="AP2661" s="56"/>
    </row>
    <row r="2662" spans="8:42" customFormat="1" ht="15" customHeight="1">
      <c r="H2662" s="22"/>
      <c r="Y2662" s="4"/>
      <c r="Z2662" s="4"/>
      <c r="AA2662" s="4"/>
      <c r="AB2662" s="4"/>
      <c r="AC2662" s="4"/>
      <c r="AG2662" s="4"/>
      <c r="AH2662" s="4"/>
      <c r="AI2662" s="4"/>
      <c r="AJ2662" s="4"/>
      <c r="AL2662" s="56"/>
      <c r="AM2662" s="56"/>
      <c r="AN2662" s="56"/>
      <c r="AO2662" s="56"/>
      <c r="AP2662" s="56"/>
    </row>
    <row r="2663" spans="8:42" customFormat="1" ht="15" customHeight="1">
      <c r="H2663" s="22"/>
      <c r="Y2663" s="4"/>
      <c r="Z2663" s="4"/>
      <c r="AA2663" s="4"/>
      <c r="AB2663" s="4"/>
      <c r="AC2663" s="4"/>
      <c r="AG2663" s="4"/>
      <c r="AH2663" s="4"/>
      <c r="AI2663" s="4"/>
      <c r="AJ2663" s="4"/>
      <c r="AL2663" s="56"/>
      <c r="AM2663" s="56"/>
      <c r="AN2663" s="56"/>
      <c r="AO2663" s="56"/>
      <c r="AP2663" s="56"/>
    </row>
    <row r="2664" spans="8:42" customFormat="1" ht="15" customHeight="1">
      <c r="H2664" s="22"/>
      <c r="Y2664" s="4"/>
      <c r="Z2664" s="4"/>
      <c r="AA2664" s="4"/>
      <c r="AB2664" s="4"/>
      <c r="AC2664" s="4"/>
      <c r="AG2664" s="4"/>
      <c r="AH2664" s="4"/>
      <c r="AI2664" s="4"/>
      <c r="AJ2664" s="4"/>
      <c r="AL2664" s="56"/>
      <c r="AM2664" s="56"/>
      <c r="AN2664" s="56"/>
      <c r="AO2664" s="56"/>
      <c r="AP2664" s="56"/>
    </row>
    <row r="2665" spans="8:42" customFormat="1" ht="15" customHeight="1">
      <c r="H2665" s="22"/>
      <c r="Y2665" s="4"/>
      <c r="Z2665" s="4"/>
      <c r="AA2665" s="4"/>
      <c r="AB2665" s="4"/>
      <c r="AC2665" s="4"/>
      <c r="AG2665" s="4"/>
      <c r="AH2665" s="4"/>
      <c r="AI2665" s="4"/>
      <c r="AJ2665" s="4"/>
      <c r="AL2665" s="56"/>
      <c r="AM2665" s="56"/>
      <c r="AN2665" s="56"/>
      <c r="AO2665" s="56"/>
      <c r="AP2665" s="56"/>
    </row>
    <row r="2666" spans="8:42" customFormat="1" ht="15" customHeight="1">
      <c r="H2666" s="22"/>
      <c r="Y2666" s="4"/>
      <c r="Z2666" s="4"/>
      <c r="AA2666" s="4"/>
      <c r="AB2666" s="4"/>
      <c r="AC2666" s="4"/>
      <c r="AG2666" s="4"/>
      <c r="AH2666" s="4"/>
      <c r="AI2666" s="4"/>
      <c r="AJ2666" s="4"/>
      <c r="AL2666" s="56"/>
      <c r="AM2666" s="56"/>
      <c r="AN2666" s="56"/>
      <c r="AO2666" s="56"/>
      <c r="AP2666" s="56"/>
    </row>
    <row r="2667" spans="8:42" customFormat="1" ht="15" customHeight="1">
      <c r="H2667" s="22"/>
      <c r="Y2667" s="4"/>
      <c r="Z2667" s="4"/>
      <c r="AA2667" s="4"/>
      <c r="AB2667" s="4"/>
      <c r="AC2667" s="4"/>
      <c r="AG2667" s="4"/>
      <c r="AH2667" s="4"/>
      <c r="AI2667" s="4"/>
      <c r="AJ2667" s="4"/>
      <c r="AL2667" s="56"/>
      <c r="AM2667" s="56"/>
      <c r="AN2667" s="56"/>
      <c r="AO2667" s="56"/>
      <c r="AP2667" s="56"/>
    </row>
    <row r="2668" spans="8:42" customFormat="1" ht="15" customHeight="1">
      <c r="H2668" s="22"/>
      <c r="Y2668" s="4"/>
      <c r="Z2668" s="4"/>
      <c r="AA2668" s="4"/>
      <c r="AB2668" s="4"/>
      <c r="AC2668" s="4"/>
      <c r="AG2668" s="4"/>
      <c r="AH2668" s="4"/>
      <c r="AI2668" s="4"/>
      <c r="AJ2668" s="4"/>
      <c r="AL2668" s="56"/>
      <c r="AM2668" s="56"/>
      <c r="AN2668" s="56"/>
      <c r="AO2668" s="56"/>
      <c r="AP2668" s="56"/>
    </row>
    <row r="2669" spans="8:42" customFormat="1" ht="15" customHeight="1">
      <c r="H2669" s="22"/>
      <c r="Y2669" s="4"/>
      <c r="Z2669" s="4"/>
      <c r="AA2669" s="4"/>
      <c r="AB2669" s="4"/>
      <c r="AC2669" s="4"/>
      <c r="AG2669" s="4"/>
      <c r="AH2669" s="4"/>
      <c r="AI2669" s="4"/>
      <c r="AJ2669" s="4"/>
      <c r="AL2669" s="56"/>
      <c r="AM2669" s="56"/>
      <c r="AN2669" s="56"/>
      <c r="AO2669" s="56"/>
      <c r="AP2669" s="56"/>
    </row>
    <row r="2670" spans="8:42" customFormat="1" ht="15" customHeight="1">
      <c r="H2670" s="22"/>
      <c r="Y2670" s="4"/>
      <c r="Z2670" s="4"/>
      <c r="AA2670" s="4"/>
      <c r="AB2670" s="4"/>
      <c r="AC2670" s="4"/>
      <c r="AG2670" s="4"/>
      <c r="AH2670" s="4"/>
      <c r="AI2670" s="4"/>
      <c r="AJ2670" s="4"/>
      <c r="AL2670" s="56"/>
      <c r="AM2670" s="56"/>
      <c r="AN2670" s="56"/>
      <c r="AO2670" s="56"/>
      <c r="AP2670" s="56"/>
    </row>
    <row r="2671" spans="8:42" customFormat="1" ht="15" customHeight="1">
      <c r="H2671" s="22"/>
      <c r="Y2671" s="4"/>
      <c r="Z2671" s="4"/>
      <c r="AA2671" s="4"/>
      <c r="AB2671" s="4"/>
      <c r="AC2671" s="4"/>
      <c r="AG2671" s="4"/>
      <c r="AH2671" s="4"/>
      <c r="AI2671" s="4"/>
      <c r="AJ2671" s="4"/>
      <c r="AL2671" s="56"/>
      <c r="AM2671" s="56"/>
      <c r="AN2671" s="56"/>
      <c r="AO2671" s="56"/>
      <c r="AP2671" s="56"/>
    </row>
    <row r="2672" spans="8:42" customFormat="1" ht="15" customHeight="1">
      <c r="H2672" s="22"/>
      <c r="Y2672" s="4"/>
      <c r="Z2672" s="4"/>
      <c r="AA2672" s="4"/>
      <c r="AB2672" s="4"/>
      <c r="AC2672" s="4"/>
      <c r="AG2672" s="4"/>
      <c r="AH2672" s="4"/>
      <c r="AI2672" s="4"/>
      <c r="AJ2672" s="4"/>
      <c r="AL2672" s="56"/>
      <c r="AM2672" s="56"/>
      <c r="AN2672" s="56"/>
      <c r="AO2672" s="56"/>
      <c r="AP2672" s="56"/>
    </row>
    <row r="2673" spans="8:42" customFormat="1" ht="15" customHeight="1">
      <c r="H2673" s="22"/>
      <c r="Y2673" s="4"/>
      <c r="Z2673" s="4"/>
      <c r="AA2673" s="4"/>
      <c r="AB2673" s="4"/>
      <c r="AC2673" s="4"/>
      <c r="AG2673" s="4"/>
      <c r="AH2673" s="4"/>
      <c r="AI2673" s="4"/>
      <c r="AJ2673" s="4"/>
      <c r="AL2673" s="56"/>
      <c r="AM2673" s="56"/>
      <c r="AN2673" s="56"/>
      <c r="AO2673" s="56"/>
      <c r="AP2673" s="56"/>
    </row>
    <row r="2674" spans="8:42" customFormat="1" ht="15" customHeight="1">
      <c r="H2674" s="22"/>
      <c r="Y2674" s="4"/>
      <c r="Z2674" s="4"/>
      <c r="AA2674" s="4"/>
      <c r="AB2674" s="4"/>
      <c r="AC2674" s="4"/>
      <c r="AG2674" s="4"/>
      <c r="AH2674" s="4"/>
      <c r="AI2674" s="4"/>
      <c r="AJ2674" s="4"/>
      <c r="AL2674" s="56"/>
      <c r="AM2674" s="56"/>
      <c r="AN2674" s="56"/>
      <c r="AO2674" s="56"/>
      <c r="AP2674" s="56"/>
    </row>
    <row r="2675" spans="8:42" customFormat="1" ht="15" customHeight="1">
      <c r="H2675" s="22"/>
      <c r="Y2675" s="4"/>
      <c r="Z2675" s="4"/>
      <c r="AA2675" s="4"/>
      <c r="AB2675" s="4"/>
      <c r="AC2675" s="4"/>
      <c r="AG2675" s="4"/>
      <c r="AH2675" s="4"/>
      <c r="AI2675" s="4"/>
      <c r="AJ2675" s="4"/>
      <c r="AL2675" s="56"/>
      <c r="AM2675" s="56"/>
      <c r="AN2675" s="56"/>
      <c r="AO2675" s="56"/>
      <c r="AP2675" s="56"/>
    </row>
    <row r="2676" spans="8:42" customFormat="1" ht="15" customHeight="1">
      <c r="H2676" s="22"/>
      <c r="Y2676" s="4"/>
      <c r="Z2676" s="4"/>
      <c r="AA2676" s="4"/>
      <c r="AB2676" s="4"/>
      <c r="AC2676" s="4"/>
      <c r="AG2676" s="4"/>
      <c r="AH2676" s="4"/>
      <c r="AI2676" s="4"/>
      <c r="AJ2676" s="4"/>
      <c r="AL2676" s="56"/>
      <c r="AM2676" s="56"/>
      <c r="AN2676" s="56"/>
      <c r="AO2676" s="56"/>
      <c r="AP2676" s="56"/>
    </row>
    <row r="2677" spans="8:42" customFormat="1" ht="15" customHeight="1">
      <c r="H2677" s="22"/>
      <c r="Y2677" s="4"/>
      <c r="Z2677" s="4"/>
      <c r="AA2677" s="4"/>
      <c r="AB2677" s="4"/>
      <c r="AC2677" s="4"/>
      <c r="AG2677" s="4"/>
      <c r="AH2677" s="4"/>
      <c r="AI2677" s="4"/>
      <c r="AJ2677" s="4"/>
      <c r="AL2677" s="56"/>
      <c r="AM2677" s="56"/>
      <c r="AN2677" s="56"/>
      <c r="AO2677" s="56"/>
      <c r="AP2677" s="56"/>
    </row>
    <row r="2678" spans="8:42" customFormat="1" ht="15" customHeight="1">
      <c r="H2678" s="22"/>
      <c r="Y2678" s="4"/>
      <c r="Z2678" s="4"/>
      <c r="AA2678" s="4"/>
      <c r="AB2678" s="4"/>
      <c r="AC2678" s="4"/>
      <c r="AG2678" s="4"/>
      <c r="AH2678" s="4"/>
      <c r="AI2678" s="4"/>
      <c r="AJ2678" s="4"/>
      <c r="AL2678" s="56"/>
      <c r="AM2678" s="56"/>
      <c r="AN2678" s="56"/>
      <c r="AO2678" s="56"/>
      <c r="AP2678" s="56"/>
    </row>
    <row r="2679" spans="8:42" customFormat="1" ht="15" customHeight="1">
      <c r="H2679" s="22"/>
      <c r="Y2679" s="4"/>
      <c r="Z2679" s="4"/>
      <c r="AA2679" s="4"/>
      <c r="AB2679" s="4"/>
      <c r="AC2679" s="4"/>
      <c r="AG2679" s="4"/>
      <c r="AH2679" s="4"/>
      <c r="AI2679" s="4"/>
      <c r="AJ2679" s="4"/>
      <c r="AL2679" s="56"/>
      <c r="AM2679" s="56"/>
      <c r="AN2679" s="56"/>
      <c r="AO2679" s="56"/>
      <c r="AP2679" s="56"/>
    </row>
    <row r="2680" spans="8:42" customFormat="1" ht="15" customHeight="1">
      <c r="H2680" s="22"/>
      <c r="Y2680" s="4"/>
      <c r="Z2680" s="4"/>
      <c r="AA2680" s="4"/>
      <c r="AB2680" s="4"/>
      <c r="AC2680" s="4"/>
      <c r="AG2680" s="4"/>
      <c r="AH2680" s="4"/>
      <c r="AI2680" s="4"/>
      <c r="AJ2680" s="4"/>
      <c r="AL2680" s="56"/>
      <c r="AM2680" s="56"/>
      <c r="AN2680" s="56"/>
      <c r="AO2680" s="56"/>
      <c r="AP2680" s="56"/>
    </row>
    <row r="2681" spans="8:42" customFormat="1" ht="15" customHeight="1">
      <c r="H2681" s="22"/>
      <c r="Y2681" s="4"/>
      <c r="Z2681" s="4"/>
      <c r="AA2681" s="4"/>
      <c r="AB2681" s="4"/>
      <c r="AC2681" s="4"/>
      <c r="AG2681" s="4"/>
      <c r="AH2681" s="4"/>
      <c r="AI2681" s="4"/>
      <c r="AJ2681" s="4"/>
      <c r="AL2681" s="56"/>
      <c r="AM2681" s="56"/>
      <c r="AN2681" s="56"/>
      <c r="AO2681" s="56"/>
      <c r="AP2681" s="56"/>
    </row>
    <row r="2682" spans="8:42" customFormat="1" ht="15" customHeight="1">
      <c r="H2682" s="22"/>
      <c r="Y2682" s="4"/>
      <c r="Z2682" s="4"/>
      <c r="AA2682" s="4"/>
      <c r="AB2682" s="4"/>
      <c r="AC2682" s="4"/>
      <c r="AG2682" s="4"/>
      <c r="AH2682" s="4"/>
      <c r="AI2682" s="4"/>
      <c r="AJ2682" s="4"/>
      <c r="AL2682" s="56"/>
      <c r="AM2682" s="56"/>
      <c r="AN2682" s="56"/>
      <c r="AO2682" s="56"/>
      <c r="AP2682" s="56"/>
    </row>
    <row r="2683" spans="8:42" customFormat="1" ht="15" customHeight="1">
      <c r="H2683" s="22"/>
      <c r="Y2683" s="4"/>
      <c r="Z2683" s="4"/>
      <c r="AA2683" s="4"/>
      <c r="AB2683" s="4"/>
      <c r="AC2683" s="4"/>
      <c r="AG2683" s="4"/>
      <c r="AH2683" s="4"/>
      <c r="AI2683" s="4"/>
      <c r="AJ2683" s="4"/>
      <c r="AL2683" s="56"/>
      <c r="AM2683" s="56"/>
      <c r="AN2683" s="56"/>
      <c r="AO2683" s="56"/>
      <c r="AP2683" s="56"/>
    </row>
    <row r="2684" spans="8:42" customFormat="1" ht="15" customHeight="1">
      <c r="H2684" s="22"/>
      <c r="Y2684" s="4"/>
      <c r="Z2684" s="4"/>
      <c r="AA2684" s="4"/>
      <c r="AB2684" s="4"/>
      <c r="AC2684" s="4"/>
      <c r="AG2684" s="4"/>
      <c r="AH2684" s="4"/>
      <c r="AI2684" s="4"/>
      <c r="AJ2684" s="4"/>
      <c r="AL2684" s="56"/>
      <c r="AM2684" s="56"/>
      <c r="AN2684" s="56"/>
      <c r="AO2684" s="56"/>
      <c r="AP2684" s="56"/>
    </row>
    <row r="2685" spans="8:42" customFormat="1" ht="15" customHeight="1">
      <c r="H2685" s="22"/>
      <c r="Y2685" s="4"/>
      <c r="Z2685" s="4"/>
      <c r="AA2685" s="4"/>
      <c r="AB2685" s="4"/>
      <c r="AC2685" s="4"/>
      <c r="AG2685" s="4"/>
      <c r="AH2685" s="4"/>
      <c r="AI2685" s="4"/>
      <c r="AJ2685" s="4"/>
      <c r="AL2685" s="56"/>
      <c r="AM2685" s="56"/>
      <c r="AN2685" s="56"/>
      <c r="AO2685" s="56"/>
      <c r="AP2685" s="56"/>
    </row>
    <row r="2686" spans="8:42" customFormat="1" ht="15" customHeight="1">
      <c r="H2686" s="22"/>
      <c r="Y2686" s="4"/>
      <c r="Z2686" s="4"/>
      <c r="AA2686" s="4"/>
      <c r="AB2686" s="4"/>
      <c r="AC2686" s="4"/>
      <c r="AG2686" s="4"/>
      <c r="AH2686" s="4"/>
      <c r="AI2686" s="4"/>
      <c r="AJ2686" s="4"/>
      <c r="AL2686" s="56"/>
      <c r="AM2686" s="56"/>
      <c r="AN2686" s="56"/>
      <c r="AO2686" s="56"/>
      <c r="AP2686" s="56"/>
    </row>
    <row r="2687" spans="8:42" customFormat="1" ht="15" customHeight="1">
      <c r="H2687" s="22"/>
      <c r="Y2687" s="4"/>
      <c r="Z2687" s="4"/>
      <c r="AA2687" s="4"/>
      <c r="AB2687" s="4"/>
      <c r="AC2687" s="4"/>
      <c r="AG2687" s="4"/>
      <c r="AH2687" s="4"/>
      <c r="AI2687" s="4"/>
      <c r="AJ2687" s="4"/>
      <c r="AL2687" s="56"/>
      <c r="AM2687" s="56"/>
      <c r="AN2687" s="56"/>
      <c r="AO2687" s="56"/>
      <c r="AP2687" s="56"/>
    </row>
    <row r="2688" spans="8:42" customFormat="1" ht="15" customHeight="1">
      <c r="H2688" s="22"/>
      <c r="Y2688" s="4"/>
      <c r="Z2688" s="4"/>
      <c r="AA2688" s="4"/>
      <c r="AB2688" s="4"/>
      <c r="AC2688" s="4"/>
      <c r="AG2688" s="4"/>
      <c r="AH2688" s="4"/>
      <c r="AI2688" s="4"/>
      <c r="AJ2688" s="4"/>
      <c r="AL2688" s="56"/>
      <c r="AM2688" s="56"/>
      <c r="AN2688" s="56"/>
      <c r="AO2688" s="56"/>
      <c r="AP2688" s="56"/>
    </row>
    <row r="2689" spans="8:42" customFormat="1" ht="15" customHeight="1">
      <c r="H2689" s="22"/>
      <c r="Y2689" s="4"/>
      <c r="Z2689" s="4"/>
      <c r="AA2689" s="4"/>
      <c r="AB2689" s="4"/>
      <c r="AC2689" s="4"/>
      <c r="AG2689" s="4"/>
      <c r="AH2689" s="4"/>
      <c r="AI2689" s="4"/>
      <c r="AJ2689" s="4"/>
      <c r="AL2689" s="56"/>
      <c r="AM2689" s="56"/>
      <c r="AN2689" s="56"/>
      <c r="AO2689" s="56"/>
      <c r="AP2689" s="56"/>
    </row>
    <row r="2690" spans="8:42" customFormat="1" ht="15" customHeight="1">
      <c r="H2690" s="22"/>
      <c r="Y2690" s="4"/>
      <c r="Z2690" s="4"/>
      <c r="AA2690" s="4"/>
      <c r="AB2690" s="4"/>
      <c r="AC2690" s="4"/>
      <c r="AG2690" s="4"/>
      <c r="AH2690" s="4"/>
      <c r="AI2690" s="4"/>
      <c r="AJ2690" s="4"/>
      <c r="AL2690" s="56"/>
      <c r="AM2690" s="56"/>
      <c r="AN2690" s="56"/>
      <c r="AO2690" s="56"/>
      <c r="AP2690" s="56"/>
    </row>
    <row r="2691" spans="8:42" customFormat="1" ht="15" customHeight="1">
      <c r="H2691" s="22"/>
      <c r="Y2691" s="4"/>
      <c r="Z2691" s="4"/>
      <c r="AA2691" s="4"/>
      <c r="AB2691" s="4"/>
      <c r="AC2691" s="4"/>
      <c r="AG2691" s="4"/>
      <c r="AH2691" s="4"/>
      <c r="AI2691" s="4"/>
      <c r="AJ2691" s="4"/>
      <c r="AL2691" s="56"/>
      <c r="AM2691" s="56"/>
      <c r="AN2691" s="56"/>
      <c r="AO2691" s="56"/>
      <c r="AP2691" s="56"/>
    </row>
    <row r="2692" spans="8:42" customFormat="1" ht="15" customHeight="1">
      <c r="H2692" s="22"/>
      <c r="Y2692" s="4"/>
      <c r="Z2692" s="4"/>
      <c r="AA2692" s="4"/>
      <c r="AB2692" s="4"/>
      <c r="AC2692" s="4"/>
      <c r="AG2692" s="4"/>
      <c r="AH2692" s="4"/>
      <c r="AI2692" s="4"/>
      <c r="AJ2692" s="4"/>
      <c r="AL2692" s="56"/>
      <c r="AM2692" s="56"/>
      <c r="AN2692" s="56"/>
      <c r="AO2692" s="56"/>
      <c r="AP2692" s="56"/>
    </row>
    <row r="2693" spans="8:42" customFormat="1" ht="15" customHeight="1">
      <c r="H2693" s="22"/>
      <c r="Y2693" s="4"/>
      <c r="Z2693" s="4"/>
      <c r="AA2693" s="4"/>
      <c r="AB2693" s="4"/>
      <c r="AC2693" s="4"/>
      <c r="AG2693" s="4"/>
      <c r="AH2693" s="4"/>
      <c r="AI2693" s="4"/>
      <c r="AJ2693" s="4"/>
      <c r="AL2693" s="56"/>
      <c r="AM2693" s="56"/>
      <c r="AN2693" s="56"/>
      <c r="AO2693" s="56"/>
      <c r="AP2693" s="56"/>
    </row>
    <row r="2694" spans="8:42" customFormat="1" ht="15" customHeight="1">
      <c r="H2694" s="22"/>
      <c r="Y2694" s="4"/>
      <c r="Z2694" s="4"/>
      <c r="AA2694" s="4"/>
      <c r="AB2694" s="4"/>
      <c r="AC2694" s="4"/>
      <c r="AG2694" s="4"/>
      <c r="AH2694" s="4"/>
      <c r="AI2694" s="4"/>
      <c r="AJ2694" s="4"/>
      <c r="AL2694" s="56"/>
      <c r="AM2694" s="56"/>
      <c r="AN2694" s="56"/>
      <c r="AO2694" s="56"/>
      <c r="AP2694" s="56"/>
    </row>
    <row r="2695" spans="8:42" customFormat="1" ht="15" customHeight="1">
      <c r="H2695" s="22"/>
      <c r="Y2695" s="4"/>
      <c r="Z2695" s="4"/>
      <c r="AA2695" s="4"/>
      <c r="AB2695" s="4"/>
      <c r="AC2695" s="4"/>
      <c r="AG2695" s="4"/>
      <c r="AH2695" s="4"/>
      <c r="AI2695" s="4"/>
      <c r="AJ2695" s="4"/>
      <c r="AL2695" s="56"/>
      <c r="AM2695" s="56"/>
      <c r="AN2695" s="56"/>
      <c r="AO2695" s="56"/>
      <c r="AP2695" s="56"/>
    </row>
    <row r="2696" spans="8:42" customFormat="1" ht="15" customHeight="1">
      <c r="H2696" s="22"/>
      <c r="Y2696" s="4"/>
      <c r="Z2696" s="4"/>
      <c r="AA2696" s="4"/>
      <c r="AB2696" s="4"/>
      <c r="AC2696" s="4"/>
      <c r="AG2696" s="4"/>
      <c r="AH2696" s="4"/>
      <c r="AI2696" s="4"/>
      <c r="AJ2696" s="4"/>
      <c r="AL2696" s="56"/>
      <c r="AM2696" s="56"/>
      <c r="AN2696" s="56"/>
      <c r="AO2696" s="56"/>
      <c r="AP2696" s="56"/>
    </row>
    <row r="2697" spans="8:42" customFormat="1" ht="15" customHeight="1">
      <c r="H2697" s="22"/>
      <c r="Y2697" s="4"/>
      <c r="Z2697" s="4"/>
      <c r="AA2697" s="4"/>
      <c r="AB2697" s="4"/>
      <c r="AC2697" s="4"/>
      <c r="AG2697" s="4"/>
      <c r="AH2697" s="4"/>
      <c r="AI2697" s="4"/>
      <c r="AJ2697" s="4"/>
      <c r="AL2697" s="56"/>
      <c r="AM2697" s="56"/>
      <c r="AN2697" s="56"/>
      <c r="AO2697" s="56"/>
      <c r="AP2697" s="56"/>
    </row>
    <row r="2698" spans="8:42" customFormat="1" ht="15" customHeight="1">
      <c r="H2698" s="22"/>
      <c r="Y2698" s="4"/>
      <c r="Z2698" s="4"/>
      <c r="AA2698" s="4"/>
      <c r="AB2698" s="4"/>
      <c r="AC2698" s="4"/>
      <c r="AG2698" s="4"/>
      <c r="AH2698" s="4"/>
      <c r="AI2698" s="4"/>
      <c r="AJ2698" s="4"/>
      <c r="AL2698" s="56"/>
      <c r="AM2698" s="56"/>
      <c r="AN2698" s="56"/>
      <c r="AO2698" s="56"/>
      <c r="AP2698" s="56"/>
    </row>
    <row r="2699" spans="8:42" customFormat="1" ht="15" customHeight="1">
      <c r="H2699" s="22"/>
      <c r="Y2699" s="4"/>
      <c r="Z2699" s="4"/>
      <c r="AA2699" s="4"/>
      <c r="AB2699" s="4"/>
      <c r="AC2699" s="4"/>
      <c r="AG2699" s="4"/>
      <c r="AH2699" s="4"/>
      <c r="AI2699" s="4"/>
      <c r="AJ2699" s="4"/>
      <c r="AL2699" s="56"/>
      <c r="AM2699" s="56"/>
      <c r="AN2699" s="56"/>
      <c r="AO2699" s="56"/>
      <c r="AP2699" s="56"/>
    </row>
    <row r="2700" spans="8:42" customFormat="1" ht="15" customHeight="1">
      <c r="H2700" s="22"/>
      <c r="Y2700" s="4"/>
      <c r="Z2700" s="4"/>
      <c r="AA2700" s="4"/>
      <c r="AB2700" s="4"/>
      <c r="AC2700" s="4"/>
      <c r="AG2700" s="4"/>
      <c r="AH2700" s="4"/>
      <c r="AI2700" s="4"/>
      <c r="AJ2700" s="4"/>
      <c r="AL2700" s="56"/>
      <c r="AM2700" s="56"/>
      <c r="AN2700" s="56"/>
      <c r="AO2700" s="56"/>
      <c r="AP2700" s="56"/>
    </row>
    <row r="2701" spans="8:42" customFormat="1" ht="15" customHeight="1">
      <c r="H2701" s="22"/>
      <c r="Y2701" s="4"/>
      <c r="Z2701" s="4"/>
      <c r="AA2701" s="4"/>
      <c r="AB2701" s="4"/>
      <c r="AC2701" s="4"/>
      <c r="AG2701" s="4"/>
      <c r="AH2701" s="4"/>
      <c r="AI2701" s="4"/>
      <c r="AJ2701" s="4"/>
      <c r="AL2701" s="56"/>
      <c r="AM2701" s="56"/>
      <c r="AN2701" s="56"/>
      <c r="AO2701" s="56"/>
      <c r="AP2701" s="56"/>
    </row>
    <row r="2702" spans="8:42" customFormat="1" ht="15" customHeight="1">
      <c r="H2702" s="22"/>
      <c r="Y2702" s="4"/>
      <c r="Z2702" s="4"/>
      <c r="AA2702" s="4"/>
      <c r="AB2702" s="4"/>
      <c r="AC2702" s="4"/>
      <c r="AG2702" s="4"/>
      <c r="AH2702" s="4"/>
      <c r="AI2702" s="4"/>
      <c r="AJ2702" s="4"/>
      <c r="AL2702" s="56"/>
      <c r="AM2702" s="56"/>
      <c r="AN2702" s="56"/>
      <c r="AO2702" s="56"/>
      <c r="AP2702" s="56"/>
    </row>
    <row r="2703" spans="8:42" customFormat="1" ht="15" customHeight="1">
      <c r="H2703" s="22"/>
      <c r="Y2703" s="4"/>
      <c r="Z2703" s="4"/>
      <c r="AA2703" s="4"/>
      <c r="AB2703" s="4"/>
      <c r="AC2703" s="4"/>
      <c r="AG2703" s="4"/>
      <c r="AH2703" s="4"/>
      <c r="AI2703" s="4"/>
      <c r="AJ2703" s="4"/>
      <c r="AL2703" s="56"/>
      <c r="AM2703" s="56"/>
      <c r="AN2703" s="56"/>
      <c r="AO2703" s="56"/>
      <c r="AP2703" s="56"/>
    </row>
    <row r="2704" spans="8:42" customFormat="1" ht="15" customHeight="1">
      <c r="H2704" s="22"/>
      <c r="Y2704" s="4"/>
      <c r="Z2704" s="4"/>
      <c r="AA2704" s="4"/>
      <c r="AB2704" s="4"/>
      <c r="AC2704" s="4"/>
      <c r="AG2704" s="4"/>
      <c r="AH2704" s="4"/>
      <c r="AI2704" s="4"/>
      <c r="AJ2704" s="4"/>
      <c r="AL2704" s="56"/>
      <c r="AM2704" s="56"/>
      <c r="AN2704" s="56"/>
      <c r="AO2704" s="56"/>
      <c r="AP2704" s="56"/>
    </row>
    <row r="2705" spans="8:42" customFormat="1" ht="15" customHeight="1">
      <c r="H2705" s="22"/>
      <c r="Y2705" s="4"/>
      <c r="Z2705" s="4"/>
      <c r="AA2705" s="4"/>
      <c r="AB2705" s="4"/>
      <c r="AC2705" s="4"/>
      <c r="AG2705" s="4"/>
      <c r="AH2705" s="4"/>
      <c r="AI2705" s="4"/>
      <c r="AJ2705" s="4"/>
      <c r="AL2705" s="56"/>
      <c r="AM2705" s="56"/>
      <c r="AN2705" s="56"/>
      <c r="AO2705" s="56"/>
      <c r="AP2705" s="56"/>
    </row>
    <row r="2706" spans="8:42" customFormat="1" ht="15" customHeight="1">
      <c r="H2706" s="22"/>
      <c r="Y2706" s="4"/>
      <c r="Z2706" s="4"/>
      <c r="AA2706" s="4"/>
      <c r="AB2706" s="4"/>
      <c r="AC2706" s="4"/>
      <c r="AG2706" s="4"/>
      <c r="AH2706" s="4"/>
      <c r="AI2706" s="4"/>
      <c r="AJ2706" s="4"/>
      <c r="AL2706" s="56"/>
      <c r="AM2706" s="56"/>
      <c r="AN2706" s="56"/>
      <c r="AO2706" s="56"/>
      <c r="AP2706" s="56"/>
    </row>
    <row r="2707" spans="8:42" customFormat="1" ht="15" customHeight="1">
      <c r="H2707" s="22"/>
      <c r="Y2707" s="4"/>
      <c r="Z2707" s="4"/>
      <c r="AA2707" s="4"/>
      <c r="AB2707" s="4"/>
      <c r="AC2707" s="4"/>
      <c r="AG2707" s="4"/>
      <c r="AH2707" s="4"/>
      <c r="AI2707" s="4"/>
      <c r="AJ2707" s="4"/>
      <c r="AL2707" s="56"/>
      <c r="AM2707" s="56"/>
      <c r="AN2707" s="56"/>
      <c r="AO2707" s="56"/>
      <c r="AP2707" s="56"/>
    </row>
    <row r="2708" spans="8:42" customFormat="1" ht="15" customHeight="1">
      <c r="H2708" s="22"/>
      <c r="Y2708" s="4"/>
      <c r="Z2708" s="4"/>
      <c r="AA2708" s="4"/>
      <c r="AB2708" s="4"/>
      <c r="AC2708" s="4"/>
      <c r="AG2708" s="4"/>
      <c r="AH2708" s="4"/>
      <c r="AI2708" s="4"/>
      <c r="AJ2708" s="4"/>
      <c r="AL2708" s="56"/>
      <c r="AM2708" s="56"/>
      <c r="AN2708" s="56"/>
      <c r="AO2708" s="56"/>
      <c r="AP2708" s="56"/>
    </row>
    <row r="2709" spans="8:42" customFormat="1" ht="15" customHeight="1">
      <c r="H2709" s="22"/>
      <c r="Y2709" s="4"/>
      <c r="Z2709" s="4"/>
      <c r="AA2709" s="4"/>
      <c r="AB2709" s="4"/>
      <c r="AC2709" s="4"/>
      <c r="AG2709" s="4"/>
      <c r="AH2709" s="4"/>
      <c r="AI2709" s="4"/>
      <c r="AJ2709" s="4"/>
      <c r="AL2709" s="56"/>
      <c r="AM2709" s="56"/>
      <c r="AN2709" s="56"/>
      <c r="AO2709" s="56"/>
      <c r="AP2709" s="56"/>
    </row>
    <row r="2710" spans="8:42" customFormat="1" ht="15" customHeight="1">
      <c r="H2710" s="22"/>
      <c r="Y2710" s="4"/>
      <c r="Z2710" s="4"/>
      <c r="AA2710" s="4"/>
      <c r="AB2710" s="4"/>
      <c r="AC2710" s="4"/>
      <c r="AG2710" s="4"/>
      <c r="AH2710" s="4"/>
      <c r="AI2710" s="4"/>
      <c r="AJ2710" s="4"/>
      <c r="AL2710" s="56"/>
      <c r="AM2710" s="56"/>
      <c r="AN2710" s="56"/>
      <c r="AO2710" s="56"/>
      <c r="AP2710" s="56"/>
    </row>
    <row r="2711" spans="8:42" customFormat="1" ht="15" customHeight="1">
      <c r="H2711" s="22"/>
      <c r="Y2711" s="4"/>
      <c r="Z2711" s="4"/>
      <c r="AA2711" s="4"/>
      <c r="AB2711" s="4"/>
      <c r="AC2711" s="4"/>
      <c r="AG2711" s="4"/>
      <c r="AH2711" s="4"/>
      <c r="AI2711" s="4"/>
      <c r="AJ2711" s="4"/>
      <c r="AL2711" s="56"/>
      <c r="AM2711" s="56"/>
      <c r="AN2711" s="56"/>
      <c r="AO2711" s="56"/>
      <c r="AP2711" s="56"/>
    </row>
    <row r="2712" spans="8:42" customFormat="1" ht="15" customHeight="1">
      <c r="H2712" s="22"/>
      <c r="Y2712" s="4"/>
      <c r="Z2712" s="4"/>
      <c r="AA2712" s="4"/>
      <c r="AB2712" s="4"/>
      <c r="AC2712" s="4"/>
      <c r="AG2712" s="4"/>
      <c r="AH2712" s="4"/>
      <c r="AI2712" s="4"/>
      <c r="AJ2712" s="4"/>
      <c r="AL2712" s="56"/>
      <c r="AM2712" s="56"/>
      <c r="AN2712" s="56"/>
      <c r="AO2712" s="56"/>
      <c r="AP2712" s="56"/>
    </row>
    <row r="2713" spans="8:42" customFormat="1" ht="15" customHeight="1">
      <c r="H2713" s="22"/>
      <c r="Y2713" s="4"/>
      <c r="Z2713" s="4"/>
      <c r="AA2713" s="4"/>
      <c r="AB2713" s="4"/>
      <c r="AC2713" s="4"/>
      <c r="AG2713" s="4"/>
      <c r="AH2713" s="4"/>
      <c r="AI2713" s="4"/>
      <c r="AJ2713" s="4"/>
      <c r="AL2713" s="56"/>
      <c r="AM2713" s="56"/>
      <c r="AN2713" s="56"/>
      <c r="AO2713" s="56"/>
      <c r="AP2713" s="56"/>
    </row>
    <row r="2714" spans="8:42" customFormat="1" ht="15" customHeight="1">
      <c r="H2714" s="22"/>
      <c r="Y2714" s="4"/>
      <c r="Z2714" s="4"/>
      <c r="AA2714" s="4"/>
      <c r="AB2714" s="4"/>
      <c r="AC2714" s="4"/>
      <c r="AG2714" s="4"/>
      <c r="AH2714" s="4"/>
      <c r="AI2714" s="4"/>
      <c r="AJ2714" s="4"/>
      <c r="AL2714" s="56"/>
      <c r="AM2714" s="56"/>
      <c r="AN2714" s="56"/>
      <c r="AO2714" s="56"/>
      <c r="AP2714" s="56"/>
    </row>
    <row r="2715" spans="8:42" customFormat="1" ht="15" customHeight="1">
      <c r="H2715" s="22"/>
      <c r="Y2715" s="4"/>
      <c r="Z2715" s="4"/>
      <c r="AA2715" s="4"/>
      <c r="AB2715" s="4"/>
      <c r="AC2715" s="4"/>
      <c r="AG2715" s="4"/>
      <c r="AH2715" s="4"/>
      <c r="AI2715" s="4"/>
      <c r="AJ2715" s="4"/>
      <c r="AL2715" s="56"/>
      <c r="AM2715" s="56"/>
      <c r="AN2715" s="56"/>
      <c r="AO2715" s="56"/>
      <c r="AP2715" s="56"/>
    </row>
    <row r="2716" spans="8:42" customFormat="1" ht="15" customHeight="1">
      <c r="H2716" s="22"/>
      <c r="Y2716" s="4"/>
      <c r="Z2716" s="4"/>
      <c r="AA2716" s="4"/>
      <c r="AB2716" s="4"/>
      <c r="AC2716" s="4"/>
      <c r="AG2716" s="4"/>
      <c r="AH2716" s="4"/>
      <c r="AI2716" s="4"/>
      <c r="AJ2716" s="4"/>
      <c r="AL2716" s="56"/>
      <c r="AM2716" s="56"/>
      <c r="AN2716" s="56"/>
      <c r="AO2716" s="56"/>
      <c r="AP2716" s="56"/>
    </row>
    <row r="2717" spans="8:42" customFormat="1" ht="15" customHeight="1">
      <c r="H2717" s="22"/>
      <c r="Y2717" s="4"/>
      <c r="Z2717" s="4"/>
      <c r="AA2717" s="4"/>
      <c r="AB2717" s="4"/>
      <c r="AC2717" s="4"/>
      <c r="AG2717" s="4"/>
      <c r="AH2717" s="4"/>
      <c r="AI2717" s="4"/>
      <c r="AJ2717" s="4"/>
      <c r="AL2717" s="56"/>
      <c r="AM2717" s="56"/>
      <c r="AN2717" s="56"/>
      <c r="AO2717" s="56"/>
      <c r="AP2717" s="56"/>
    </row>
    <row r="2718" spans="8:42" customFormat="1" ht="15" customHeight="1">
      <c r="H2718" s="22"/>
      <c r="Y2718" s="4"/>
      <c r="Z2718" s="4"/>
      <c r="AA2718" s="4"/>
      <c r="AB2718" s="4"/>
      <c r="AC2718" s="4"/>
      <c r="AG2718" s="4"/>
      <c r="AH2718" s="4"/>
      <c r="AI2718" s="4"/>
      <c r="AJ2718" s="4"/>
      <c r="AL2718" s="56"/>
      <c r="AM2718" s="56"/>
      <c r="AN2718" s="56"/>
      <c r="AO2718" s="56"/>
      <c r="AP2718" s="56"/>
    </row>
    <row r="2719" spans="8:42" customFormat="1" ht="15" customHeight="1">
      <c r="H2719" s="22"/>
      <c r="Y2719" s="4"/>
      <c r="Z2719" s="4"/>
      <c r="AA2719" s="4"/>
      <c r="AB2719" s="4"/>
      <c r="AC2719" s="4"/>
      <c r="AG2719" s="4"/>
      <c r="AH2719" s="4"/>
      <c r="AI2719" s="4"/>
      <c r="AJ2719" s="4"/>
      <c r="AL2719" s="56"/>
      <c r="AM2719" s="56"/>
      <c r="AN2719" s="56"/>
      <c r="AO2719" s="56"/>
      <c r="AP2719" s="56"/>
    </row>
    <row r="2720" spans="8:42" customFormat="1" ht="15" customHeight="1">
      <c r="H2720" s="22"/>
      <c r="Y2720" s="4"/>
      <c r="Z2720" s="4"/>
      <c r="AA2720" s="4"/>
      <c r="AB2720" s="4"/>
      <c r="AC2720" s="4"/>
      <c r="AG2720" s="4"/>
      <c r="AH2720" s="4"/>
      <c r="AI2720" s="4"/>
      <c r="AJ2720" s="4"/>
      <c r="AL2720" s="56"/>
      <c r="AM2720" s="56"/>
      <c r="AN2720" s="56"/>
      <c r="AO2720" s="56"/>
      <c r="AP2720" s="56"/>
    </row>
    <row r="2721" spans="8:42" customFormat="1" ht="15" customHeight="1">
      <c r="H2721" s="22"/>
      <c r="Y2721" s="4"/>
      <c r="Z2721" s="4"/>
      <c r="AA2721" s="4"/>
      <c r="AB2721" s="4"/>
      <c r="AC2721" s="4"/>
      <c r="AG2721" s="4"/>
      <c r="AH2721" s="4"/>
      <c r="AI2721" s="4"/>
      <c r="AJ2721" s="4"/>
      <c r="AL2721" s="56"/>
      <c r="AM2721" s="56"/>
      <c r="AN2721" s="56"/>
      <c r="AO2721" s="56"/>
      <c r="AP2721" s="56"/>
    </row>
    <row r="2722" spans="8:42" customFormat="1" ht="15" customHeight="1">
      <c r="H2722" s="22"/>
      <c r="Y2722" s="4"/>
      <c r="Z2722" s="4"/>
      <c r="AA2722" s="4"/>
      <c r="AB2722" s="4"/>
      <c r="AC2722" s="4"/>
      <c r="AG2722" s="4"/>
      <c r="AH2722" s="4"/>
      <c r="AI2722" s="4"/>
      <c r="AJ2722" s="4"/>
      <c r="AL2722" s="56"/>
      <c r="AM2722" s="56"/>
      <c r="AN2722" s="56"/>
      <c r="AO2722" s="56"/>
      <c r="AP2722" s="56"/>
    </row>
    <row r="2723" spans="8:42" customFormat="1" ht="15" customHeight="1">
      <c r="H2723" s="22"/>
      <c r="Y2723" s="4"/>
      <c r="Z2723" s="4"/>
      <c r="AA2723" s="4"/>
      <c r="AB2723" s="4"/>
      <c r="AC2723" s="4"/>
      <c r="AG2723" s="4"/>
      <c r="AH2723" s="4"/>
      <c r="AI2723" s="4"/>
      <c r="AJ2723" s="4"/>
      <c r="AL2723" s="56"/>
      <c r="AM2723" s="56"/>
      <c r="AN2723" s="56"/>
      <c r="AO2723" s="56"/>
      <c r="AP2723" s="56"/>
    </row>
    <row r="2724" spans="8:42" customFormat="1" ht="15" customHeight="1">
      <c r="H2724" s="22"/>
      <c r="Y2724" s="4"/>
      <c r="Z2724" s="4"/>
      <c r="AA2724" s="4"/>
      <c r="AB2724" s="4"/>
      <c r="AC2724" s="4"/>
      <c r="AG2724" s="4"/>
      <c r="AH2724" s="4"/>
      <c r="AI2724" s="4"/>
      <c r="AJ2724" s="4"/>
      <c r="AL2724" s="56"/>
      <c r="AM2724" s="56"/>
      <c r="AN2724" s="56"/>
      <c r="AO2724" s="56"/>
      <c r="AP2724" s="56"/>
    </row>
    <row r="2725" spans="8:42" customFormat="1" ht="15" customHeight="1">
      <c r="H2725" s="22"/>
      <c r="Y2725" s="4"/>
      <c r="Z2725" s="4"/>
      <c r="AA2725" s="4"/>
      <c r="AB2725" s="4"/>
      <c r="AC2725" s="4"/>
      <c r="AG2725" s="4"/>
      <c r="AH2725" s="4"/>
      <c r="AI2725" s="4"/>
      <c r="AJ2725" s="4"/>
      <c r="AL2725" s="56"/>
      <c r="AM2725" s="56"/>
      <c r="AN2725" s="56"/>
      <c r="AO2725" s="56"/>
      <c r="AP2725" s="56"/>
    </row>
    <row r="2726" spans="8:42" customFormat="1" ht="15" customHeight="1">
      <c r="H2726" s="22"/>
      <c r="Y2726" s="4"/>
      <c r="Z2726" s="4"/>
      <c r="AA2726" s="4"/>
      <c r="AB2726" s="4"/>
      <c r="AC2726" s="4"/>
      <c r="AG2726" s="4"/>
      <c r="AH2726" s="4"/>
      <c r="AI2726" s="4"/>
      <c r="AJ2726" s="4"/>
      <c r="AL2726" s="56"/>
      <c r="AM2726" s="56"/>
      <c r="AN2726" s="56"/>
      <c r="AO2726" s="56"/>
      <c r="AP2726" s="56"/>
    </row>
    <row r="2727" spans="8:42" customFormat="1" ht="15" customHeight="1">
      <c r="H2727" s="22"/>
      <c r="Y2727" s="4"/>
      <c r="Z2727" s="4"/>
      <c r="AA2727" s="4"/>
      <c r="AB2727" s="4"/>
      <c r="AC2727" s="4"/>
      <c r="AG2727" s="4"/>
      <c r="AH2727" s="4"/>
      <c r="AI2727" s="4"/>
      <c r="AJ2727" s="4"/>
      <c r="AL2727" s="56"/>
      <c r="AM2727" s="56"/>
      <c r="AN2727" s="56"/>
      <c r="AO2727" s="56"/>
      <c r="AP2727" s="56"/>
    </row>
    <row r="2728" spans="8:42" customFormat="1" ht="15" customHeight="1">
      <c r="H2728" s="22"/>
      <c r="Y2728" s="4"/>
      <c r="Z2728" s="4"/>
      <c r="AA2728" s="4"/>
      <c r="AB2728" s="4"/>
      <c r="AC2728" s="4"/>
      <c r="AG2728" s="4"/>
      <c r="AH2728" s="4"/>
      <c r="AI2728" s="4"/>
      <c r="AJ2728" s="4"/>
      <c r="AL2728" s="56"/>
      <c r="AM2728" s="56"/>
      <c r="AN2728" s="56"/>
      <c r="AO2728" s="56"/>
      <c r="AP2728" s="56"/>
    </row>
    <row r="2729" spans="8:42" customFormat="1" ht="15" customHeight="1">
      <c r="H2729" s="22"/>
      <c r="Y2729" s="4"/>
      <c r="Z2729" s="4"/>
      <c r="AA2729" s="4"/>
      <c r="AB2729" s="4"/>
      <c r="AC2729" s="4"/>
      <c r="AG2729" s="4"/>
      <c r="AH2729" s="4"/>
      <c r="AI2729" s="4"/>
      <c r="AJ2729" s="4"/>
      <c r="AL2729" s="56"/>
      <c r="AM2729" s="56"/>
      <c r="AN2729" s="56"/>
      <c r="AO2729" s="56"/>
      <c r="AP2729" s="56"/>
    </row>
    <row r="2730" spans="8:42" customFormat="1" ht="15" customHeight="1">
      <c r="H2730" s="22"/>
      <c r="Y2730" s="4"/>
      <c r="Z2730" s="4"/>
      <c r="AA2730" s="4"/>
      <c r="AB2730" s="4"/>
      <c r="AC2730" s="4"/>
      <c r="AG2730" s="4"/>
      <c r="AH2730" s="4"/>
      <c r="AI2730" s="4"/>
      <c r="AJ2730" s="4"/>
      <c r="AL2730" s="56"/>
      <c r="AM2730" s="56"/>
      <c r="AN2730" s="56"/>
      <c r="AO2730" s="56"/>
      <c r="AP2730" s="56"/>
    </row>
    <row r="2731" spans="8:42" customFormat="1" ht="15" customHeight="1">
      <c r="H2731" s="22"/>
      <c r="Y2731" s="4"/>
      <c r="Z2731" s="4"/>
      <c r="AA2731" s="4"/>
      <c r="AB2731" s="4"/>
      <c r="AC2731" s="4"/>
      <c r="AG2731" s="4"/>
      <c r="AH2731" s="4"/>
      <c r="AI2731" s="4"/>
      <c r="AJ2731" s="4"/>
      <c r="AL2731" s="56"/>
      <c r="AM2731" s="56"/>
      <c r="AN2731" s="56"/>
      <c r="AO2731" s="56"/>
      <c r="AP2731" s="56"/>
    </row>
    <row r="2732" spans="8:42" customFormat="1" ht="15" customHeight="1">
      <c r="H2732" s="22"/>
      <c r="Y2732" s="4"/>
      <c r="Z2732" s="4"/>
      <c r="AA2732" s="4"/>
      <c r="AB2732" s="4"/>
      <c r="AC2732" s="4"/>
      <c r="AG2732" s="4"/>
      <c r="AH2732" s="4"/>
      <c r="AI2732" s="4"/>
      <c r="AJ2732" s="4"/>
      <c r="AL2732" s="56"/>
      <c r="AM2732" s="56"/>
      <c r="AN2732" s="56"/>
      <c r="AO2732" s="56"/>
      <c r="AP2732" s="56"/>
    </row>
    <row r="2733" spans="8:42" customFormat="1" ht="15" customHeight="1">
      <c r="H2733" s="22"/>
      <c r="Y2733" s="4"/>
      <c r="Z2733" s="4"/>
      <c r="AA2733" s="4"/>
      <c r="AB2733" s="4"/>
      <c r="AC2733" s="4"/>
      <c r="AG2733" s="4"/>
      <c r="AH2733" s="4"/>
      <c r="AI2733" s="4"/>
      <c r="AJ2733" s="4"/>
      <c r="AL2733" s="56"/>
      <c r="AM2733" s="56"/>
      <c r="AN2733" s="56"/>
      <c r="AO2733" s="56"/>
      <c r="AP2733" s="56"/>
    </row>
    <row r="2734" spans="8:42" customFormat="1" ht="15" customHeight="1">
      <c r="H2734" s="22"/>
      <c r="Y2734" s="4"/>
      <c r="Z2734" s="4"/>
      <c r="AA2734" s="4"/>
      <c r="AB2734" s="4"/>
      <c r="AC2734" s="4"/>
      <c r="AG2734" s="4"/>
      <c r="AH2734" s="4"/>
      <c r="AI2734" s="4"/>
      <c r="AJ2734" s="4"/>
      <c r="AL2734" s="56"/>
      <c r="AM2734" s="56"/>
      <c r="AN2734" s="56"/>
      <c r="AO2734" s="56"/>
      <c r="AP2734" s="56"/>
    </row>
    <row r="2735" spans="8:42" customFormat="1" ht="15" customHeight="1">
      <c r="H2735" s="22"/>
      <c r="Y2735" s="4"/>
      <c r="Z2735" s="4"/>
      <c r="AA2735" s="4"/>
      <c r="AB2735" s="4"/>
      <c r="AC2735" s="4"/>
      <c r="AG2735" s="4"/>
      <c r="AH2735" s="4"/>
      <c r="AI2735" s="4"/>
      <c r="AJ2735" s="4"/>
      <c r="AL2735" s="56"/>
      <c r="AM2735" s="56"/>
      <c r="AN2735" s="56"/>
      <c r="AO2735" s="56"/>
      <c r="AP2735" s="56"/>
    </row>
    <row r="2736" spans="8:42" customFormat="1" ht="15" customHeight="1">
      <c r="H2736" s="22"/>
      <c r="Y2736" s="4"/>
      <c r="Z2736" s="4"/>
      <c r="AA2736" s="4"/>
      <c r="AB2736" s="4"/>
      <c r="AC2736" s="4"/>
      <c r="AG2736" s="4"/>
      <c r="AH2736" s="4"/>
      <c r="AI2736" s="4"/>
      <c r="AJ2736" s="4"/>
      <c r="AL2736" s="56"/>
      <c r="AM2736" s="56"/>
      <c r="AN2736" s="56"/>
      <c r="AO2736" s="56"/>
      <c r="AP2736" s="56"/>
    </row>
    <row r="2737" spans="8:42" customFormat="1" ht="15" customHeight="1">
      <c r="H2737" s="22"/>
      <c r="Y2737" s="4"/>
      <c r="Z2737" s="4"/>
      <c r="AA2737" s="4"/>
      <c r="AB2737" s="4"/>
      <c r="AC2737" s="4"/>
      <c r="AG2737" s="4"/>
      <c r="AH2737" s="4"/>
      <c r="AI2737" s="4"/>
      <c r="AJ2737" s="4"/>
      <c r="AL2737" s="56"/>
      <c r="AM2737" s="56"/>
      <c r="AN2737" s="56"/>
      <c r="AO2737" s="56"/>
      <c r="AP2737" s="56"/>
    </row>
    <row r="2738" spans="8:42" customFormat="1" ht="15" customHeight="1">
      <c r="H2738" s="22"/>
      <c r="Y2738" s="4"/>
      <c r="Z2738" s="4"/>
      <c r="AA2738" s="4"/>
      <c r="AB2738" s="4"/>
      <c r="AC2738" s="4"/>
      <c r="AG2738" s="4"/>
      <c r="AH2738" s="4"/>
      <c r="AI2738" s="4"/>
      <c r="AJ2738" s="4"/>
      <c r="AL2738" s="56"/>
      <c r="AM2738" s="56"/>
      <c r="AN2738" s="56"/>
      <c r="AO2738" s="56"/>
      <c r="AP2738" s="56"/>
    </row>
    <row r="2739" spans="8:42" customFormat="1" ht="15" customHeight="1">
      <c r="H2739" s="22"/>
      <c r="Y2739" s="4"/>
      <c r="Z2739" s="4"/>
      <c r="AA2739" s="4"/>
      <c r="AB2739" s="4"/>
      <c r="AC2739" s="4"/>
      <c r="AG2739" s="4"/>
      <c r="AH2739" s="4"/>
      <c r="AI2739" s="4"/>
      <c r="AJ2739" s="4"/>
      <c r="AL2739" s="56"/>
      <c r="AM2739" s="56"/>
      <c r="AN2739" s="56"/>
      <c r="AO2739" s="56"/>
      <c r="AP2739" s="56"/>
    </row>
    <row r="2740" spans="8:42" customFormat="1" ht="15" customHeight="1">
      <c r="H2740" s="22"/>
      <c r="Y2740" s="4"/>
      <c r="Z2740" s="4"/>
      <c r="AA2740" s="4"/>
      <c r="AB2740" s="4"/>
      <c r="AC2740" s="4"/>
      <c r="AG2740" s="4"/>
      <c r="AH2740" s="4"/>
      <c r="AI2740" s="4"/>
      <c r="AJ2740" s="4"/>
      <c r="AL2740" s="56"/>
      <c r="AM2740" s="56"/>
      <c r="AN2740" s="56"/>
      <c r="AO2740" s="56"/>
      <c r="AP2740" s="56"/>
    </row>
    <row r="2741" spans="8:42" customFormat="1" ht="15" customHeight="1">
      <c r="H2741" s="22"/>
      <c r="Y2741" s="4"/>
      <c r="Z2741" s="4"/>
      <c r="AA2741" s="4"/>
      <c r="AB2741" s="4"/>
      <c r="AC2741" s="4"/>
      <c r="AG2741" s="4"/>
      <c r="AH2741" s="4"/>
      <c r="AI2741" s="4"/>
      <c r="AJ2741" s="4"/>
      <c r="AL2741" s="56"/>
      <c r="AM2741" s="56"/>
      <c r="AN2741" s="56"/>
      <c r="AO2741" s="56"/>
      <c r="AP2741" s="56"/>
    </row>
    <row r="2742" spans="8:42" customFormat="1" ht="15" customHeight="1">
      <c r="H2742" s="22"/>
      <c r="Y2742" s="4"/>
      <c r="Z2742" s="4"/>
      <c r="AA2742" s="4"/>
      <c r="AB2742" s="4"/>
      <c r="AC2742" s="4"/>
      <c r="AG2742" s="4"/>
      <c r="AH2742" s="4"/>
      <c r="AI2742" s="4"/>
      <c r="AJ2742" s="4"/>
      <c r="AL2742" s="56"/>
      <c r="AM2742" s="56"/>
      <c r="AN2742" s="56"/>
      <c r="AO2742" s="56"/>
      <c r="AP2742" s="56"/>
    </row>
    <row r="2743" spans="8:42" customFormat="1" ht="15" customHeight="1">
      <c r="H2743" s="22"/>
      <c r="Y2743" s="4"/>
      <c r="Z2743" s="4"/>
      <c r="AA2743" s="4"/>
      <c r="AB2743" s="4"/>
      <c r="AC2743" s="4"/>
      <c r="AG2743" s="4"/>
      <c r="AH2743" s="4"/>
      <c r="AI2743" s="4"/>
      <c r="AJ2743" s="4"/>
      <c r="AL2743" s="56"/>
      <c r="AM2743" s="56"/>
      <c r="AN2743" s="56"/>
      <c r="AO2743" s="56"/>
      <c r="AP2743" s="56"/>
    </row>
    <row r="2744" spans="8:42" customFormat="1" ht="15" customHeight="1">
      <c r="H2744" s="22"/>
      <c r="Y2744" s="4"/>
      <c r="Z2744" s="4"/>
      <c r="AA2744" s="4"/>
      <c r="AB2744" s="4"/>
      <c r="AC2744" s="4"/>
      <c r="AG2744" s="4"/>
      <c r="AH2744" s="4"/>
      <c r="AI2744" s="4"/>
      <c r="AJ2744" s="4"/>
      <c r="AL2744" s="56"/>
      <c r="AM2744" s="56"/>
      <c r="AN2744" s="56"/>
      <c r="AO2744" s="56"/>
      <c r="AP2744" s="56"/>
    </row>
    <row r="2745" spans="8:42" customFormat="1" ht="15" customHeight="1">
      <c r="H2745" s="22"/>
      <c r="Y2745" s="4"/>
      <c r="Z2745" s="4"/>
      <c r="AA2745" s="4"/>
      <c r="AB2745" s="4"/>
      <c r="AC2745" s="4"/>
      <c r="AG2745" s="4"/>
      <c r="AH2745" s="4"/>
      <c r="AI2745" s="4"/>
      <c r="AJ2745" s="4"/>
      <c r="AL2745" s="56"/>
      <c r="AM2745" s="56"/>
      <c r="AN2745" s="56"/>
      <c r="AO2745" s="56"/>
      <c r="AP2745" s="56"/>
    </row>
    <row r="2746" spans="8:42" customFormat="1" ht="15" customHeight="1">
      <c r="H2746" s="22"/>
      <c r="Y2746" s="4"/>
      <c r="Z2746" s="4"/>
      <c r="AA2746" s="4"/>
      <c r="AB2746" s="4"/>
      <c r="AC2746" s="4"/>
      <c r="AG2746" s="4"/>
      <c r="AH2746" s="4"/>
      <c r="AI2746" s="4"/>
      <c r="AJ2746" s="4"/>
      <c r="AL2746" s="56"/>
      <c r="AM2746" s="56"/>
      <c r="AN2746" s="56"/>
      <c r="AO2746" s="56"/>
      <c r="AP2746" s="56"/>
    </row>
    <row r="2747" spans="8:42" customFormat="1" ht="15" customHeight="1">
      <c r="H2747" s="22"/>
      <c r="Y2747" s="4"/>
      <c r="Z2747" s="4"/>
      <c r="AA2747" s="4"/>
      <c r="AB2747" s="4"/>
      <c r="AC2747" s="4"/>
      <c r="AG2747" s="4"/>
      <c r="AH2747" s="4"/>
      <c r="AI2747" s="4"/>
      <c r="AJ2747" s="4"/>
      <c r="AL2747" s="56"/>
      <c r="AM2747" s="56"/>
      <c r="AN2747" s="56"/>
      <c r="AO2747" s="56"/>
      <c r="AP2747" s="56"/>
    </row>
    <row r="2748" spans="8:42" customFormat="1" ht="15" customHeight="1">
      <c r="H2748" s="22"/>
      <c r="Y2748" s="4"/>
      <c r="Z2748" s="4"/>
      <c r="AA2748" s="4"/>
      <c r="AB2748" s="4"/>
      <c r="AC2748" s="4"/>
      <c r="AG2748" s="4"/>
      <c r="AH2748" s="4"/>
      <c r="AI2748" s="4"/>
      <c r="AJ2748" s="4"/>
      <c r="AL2748" s="56"/>
      <c r="AM2748" s="56"/>
      <c r="AN2748" s="56"/>
      <c r="AO2748" s="56"/>
      <c r="AP2748" s="56"/>
    </row>
    <row r="2749" spans="8:42" customFormat="1" ht="15" customHeight="1">
      <c r="H2749" s="22"/>
      <c r="Y2749" s="4"/>
      <c r="Z2749" s="4"/>
      <c r="AA2749" s="4"/>
      <c r="AB2749" s="4"/>
      <c r="AC2749" s="4"/>
      <c r="AG2749" s="4"/>
      <c r="AH2749" s="4"/>
      <c r="AI2749" s="4"/>
      <c r="AJ2749" s="4"/>
      <c r="AL2749" s="56"/>
      <c r="AM2749" s="56"/>
      <c r="AN2749" s="56"/>
      <c r="AO2749" s="56"/>
      <c r="AP2749" s="56"/>
    </row>
    <row r="2750" spans="8:42" customFormat="1" ht="15" customHeight="1">
      <c r="H2750" s="22"/>
      <c r="Y2750" s="4"/>
      <c r="Z2750" s="4"/>
      <c r="AA2750" s="4"/>
      <c r="AB2750" s="4"/>
      <c r="AC2750" s="4"/>
      <c r="AG2750" s="4"/>
      <c r="AH2750" s="4"/>
      <c r="AI2750" s="4"/>
      <c r="AJ2750" s="4"/>
      <c r="AL2750" s="56"/>
      <c r="AM2750" s="56"/>
      <c r="AN2750" s="56"/>
      <c r="AO2750" s="56"/>
      <c r="AP2750" s="56"/>
    </row>
    <row r="2751" spans="8:42" customFormat="1" ht="15" customHeight="1">
      <c r="H2751" s="22"/>
      <c r="Y2751" s="4"/>
      <c r="Z2751" s="4"/>
      <c r="AA2751" s="4"/>
      <c r="AB2751" s="4"/>
      <c r="AC2751" s="4"/>
      <c r="AG2751" s="4"/>
      <c r="AH2751" s="4"/>
      <c r="AI2751" s="4"/>
      <c r="AJ2751" s="4"/>
      <c r="AL2751" s="56"/>
      <c r="AM2751" s="56"/>
      <c r="AN2751" s="56"/>
      <c r="AO2751" s="56"/>
      <c r="AP2751" s="56"/>
    </row>
    <row r="2752" spans="8:42" customFormat="1" ht="15" customHeight="1">
      <c r="H2752" s="22"/>
      <c r="Y2752" s="4"/>
      <c r="Z2752" s="4"/>
      <c r="AA2752" s="4"/>
      <c r="AB2752" s="4"/>
      <c r="AC2752" s="4"/>
      <c r="AG2752" s="4"/>
      <c r="AH2752" s="4"/>
      <c r="AI2752" s="4"/>
      <c r="AJ2752" s="4"/>
      <c r="AL2752" s="56"/>
      <c r="AM2752" s="56"/>
      <c r="AN2752" s="56"/>
      <c r="AO2752" s="56"/>
      <c r="AP2752" s="56"/>
    </row>
    <row r="2753" spans="8:42" customFormat="1" ht="15" customHeight="1">
      <c r="H2753" s="22"/>
      <c r="Y2753" s="4"/>
      <c r="Z2753" s="4"/>
      <c r="AA2753" s="4"/>
      <c r="AB2753" s="4"/>
      <c r="AC2753" s="4"/>
      <c r="AG2753" s="4"/>
      <c r="AH2753" s="4"/>
      <c r="AI2753" s="4"/>
      <c r="AJ2753" s="4"/>
      <c r="AL2753" s="56"/>
      <c r="AM2753" s="56"/>
      <c r="AN2753" s="56"/>
      <c r="AO2753" s="56"/>
      <c r="AP2753" s="56"/>
    </row>
    <row r="2754" spans="8:42" customFormat="1" ht="15" customHeight="1">
      <c r="H2754" s="22"/>
      <c r="Y2754" s="4"/>
      <c r="Z2754" s="4"/>
      <c r="AA2754" s="4"/>
      <c r="AB2754" s="4"/>
      <c r="AC2754" s="4"/>
      <c r="AG2754" s="4"/>
      <c r="AH2754" s="4"/>
      <c r="AI2754" s="4"/>
      <c r="AJ2754" s="4"/>
      <c r="AL2754" s="56"/>
      <c r="AM2754" s="56"/>
      <c r="AN2754" s="56"/>
      <c r="AO2754" s="56"/>
      <c r="AP2754" s="56"/>
    </row>
    <row r="2755" spans="8:42" customFormat="1" ht="15" customHeight="1">
      <c r="H2755" s="22"/>
      <c r="Y2755" s="4"/>
      <c r="Z2755" s="4"/>
      <c r="AA2755" s="4"/>
      <c r="AB2755" s="4"/>
      <c r="AC2755" s="4"/>
      <c r="AG2755" s="4"/>
      <c r="AH2755" s="4"/>
      <c r="AI2755" s="4"/>
      <c r="AJ2755" s="4"/>
      <c r="AL2755" s="56"/>
      <c r="AM2755" s="56"/>
      <c r="AN2755" s="56"/>
      <c r="AO2755" s="56"/>
      <c r="AP2755" s="56"/>
    </row>
    <row r="2756" spans="8:42" customFormat="1" ht="15" customHeight="1">
      <c r="H2756" s="22"/>
      <c r="Y2756" s="4"/>
      <c r="Z2756" s="4"/>
      <c r="AA2756" s="4"/>
      <c r="AB2756" s="4"/>
      <c r="AC2756" s="4"/>
      <c r="AG2756" s="4"/>
      <c r="AH2756" s="4"/>
      <c r="AI2756" s="4"/>
      <c r="AJ2756" s="4"/>
      <c r="AL2756" s="56"/>
      <c r="AM2756" s="56"/>
      <c r="AN2756" s="56"/>
      <c r="AO2756" s="56"/>
      <c r="AP2756" s="56"/>
    </row>
    <row r="2757" spans="8:42" customFormat="1" ht="15" customHeight="1">
      <c r="H2757" s="22"/>
      <c r="Y2757" s="4"/>
      <c r="Z2757" s="4"/>
      <c r="AA2757" s="4"/>
      <c r="AB2757" s="4"/>
      <c r="AC2757" s="4"/>
      <c r="AG2757" s="4"/>
      <c r="AH2757" s="4"/>
      <c r="AI2757" s="4"/>
      <c r="AJ2757" s="4"/>
      <c r="AL2757" s="56"/>
      <c r="AM2757" s="56"/>
      <c r="AN2757" s="56"/>
      <c r="AO2757" s="56"/>
      <c r="AP2757" s="56"/>
    </row>
    <row r="2758" spans="8:42" customFormat="1" ht="15" customHeight="1">
      <c r="H2758" s="22"/>
      <c r="Y2758" s="4"/>
      <c r="Z2758" s="4"/>
      <c r="AA2758" s="4"/>
      <c r="AB2758" s="4"/>
      <c r="AC2758" s="4"/>
      <c r="AG2758" s="4"/>
      <c r="AH2758" s="4"/>
      <c r="AI2758" s="4"/>
      <c r="AJ2758" s="4"/>
      <c r="AL2758" s="56"/>
      <c r="AM2758" s="56"/>
      <c r="AN2758" s="56"/>
      <c r="AO2758" s="56"/>
      <c r="AP2758" s="56"/>
    </row>
    <row r="2759" spans="8:42" customFormat="1" ht="15" customHeight="1">
      <c r="H2759" s="22"/>
      <c r="Y2759" s="4"/>
      <c r="Z2759" s="4"/>
      <c r="AA2759" s="4"/>
      <c r="AB2759" s="4"/>
      <c r="AC2759" s="4"/>
      <c r="AG2759" s="4"/>
      <c r="AH2759" s="4"/>
      <c r="AI2759" s="4"/>
      <c r="AJ2759" s="4"/>
      <c r="AL2759" s="56"/>
      <c r="AM2759" s="56"/>
      <c r="AN2759" s="56"/>
      <c r="AO2759" s="56"/>
      <c r="AP2759" s="56"/>
    </row>
    <row r="2760" spans="8:42" customFormat="1" ht="15" customHeight="1">
      <c r="H2760" s="22"/>
      <c r="Y2760" s="4"/>
      <c r="Z2760" s="4"/>
      <c r="AA2760" s="4"/>
      <c r="AB2760" s="4"/>
      <c r="AC2760" s="4"/>
      <c r="AG2760" s="4"/>
      <c r="AH2760" s="4"/>
      <c r="AI2760" s="4"/>
      <c r="AJ2760" s="4"/>
      <c r="AL2760" s="56"/>
      <c r="AM2760" s="56"/>
      <c r="AN2760" s="56"/>
      <c r="AO2760" s="56"/>
      <c r="AP2760" s="56"/>
    </row>
    <row r="2761" spans="8:42" customFormat="1" ht="15" customHeight="1">
      <c r="H2761" s="22"/>
      <c r="Y2761" s="4"/>
      <c r="Z2761" s="4"/>
      <c r="AA2761" s="4"/>
      <c r="AB2761" s="4"/>
      <c r="AC2761" s="4"/>
      <c r="AG2761" s="4"/>
      <c r="AH2761" s="4"/>
      <c r="AI2761" s="4"/>
      <c r="AJ2761" s="4"/>
      <c r="AL2761" s="56"/>
      <c r="AM2761" s="56"/>
      <c r="AN2761" s="56"/>
      <c r="AO2761" s="56"/>
      <c r="AP2761" s="56"/>
    </row>
    <row r="2762" spans="8:42" customFormat="1" ht="15" customHeight="1">
      <c r="H2762" s="22"/>
      <c r="Y2762" s="4"/>
      <c r="Z2762" s="4"/>
      <c r="AA2762" s="4"/>
      <c r="AB2762" s="4"/>
      <c r="AC2762" s="4"/>
      <c r="AG2762" s="4"/>
      <c r="AH2762" s="4"/>
      <c r="AI2762" s="4"/>
      <c r="AJ2762" s="4"/>
      <c r="AL2762" s="56"/>
      <c r="AM2762" s="56"/>
      <c r="AN2762" s="56"/>
      <c r="AO2762" s="56"/>
      <c r="AP2762" s="56"/>
    </row>
    <row r="2763" spans="8:42" customFormat="1" ht="15" customHeight="1">
      <c r="H2763" s="22"/>
      <c r="Y2763" s="4"/>
      <c r="Z2763" s="4"/>
      <c r="AA2763" s="4"/>
      <c r="AB2763" s="4"/>
      <c r="AC2763" s="4"/>
      <c r="AG2763" s="4"/>
      <c r="AH2763" s="4"/>
      <c r="AI2763" s="4"/>
      <c r="AJ2763" s="4"/>
      <c r="AL2763" s="56"/>
      <c r="AM2763" s="56"/>
      <c r="AN2763" s="56"/>
      <c r="AO2763" s="56"/>
      <c r="AP2763" s="56"/>
    </row>
    <row r="2764" spans="8:42" customFormat="1" ht="15" customHeight="1">
      <c r="H2764" s="22"/>
      <c r="Y2764" s="4"/>
      <c r="Z2764" s="4"/>
      <c r="AA2764" s="4"/>
      <c r="AB2764" s="4"/>
      <c r="AC2764" s="4"/>
      <c r="AG2764" s="4"/>
      <c r="AH2764" s="4"/>
      <c r="AI2764" s="4"/>
      <c r="AJ2764" s="4"/>
      <c r="AL2764" s="56"/>
      <c r="AM2764" s="56"/>
      <c r="AN2764" s="56"/>
      <c r="AO2764" s="56"/>
      <c r="AP2764" s="56"/>
    </row>
    <row r="2765" spans="8:42" customFormat="1" ht="15" customHeight="1">
      <c r="H2765" s="22"/>
      <c r="Y2765" s="4"/>
      <c r="Z2765" s="4"/>
      <c r="AA2765" s="4"/>
      <c r="AB2765" s="4"/>
      <c r="AC2765" s="4"/>
      <c r="AG2765" s="4"/>
      <c r="AH2765" s="4"/>
      <c r="AI2765" s="4"/>
      <c r="AJ2765" s="4"/>
      <c r="AL2765" s="56"/>
      <c r="AM2765" s="56"/>
      <c r="AN2765" s="56"/>
      <c r="AO2765" s="56"/>
      <c r="AP2765" s="56"/>
    </row>
    <row r="2766" spans="8:42" customFormat="1" ht="15" customHeight="1">
      <c r="H2766" s="22"/>
      <c r="Y2766" s="4"/>
      <c r="Z2766" s="4"/>
      <c r="AA2766" s="4"/>
      <c r="AB2766" s="4"/>
      <c r="AC2766" s="4"/>
      <c r="AG2766" s="4"/>
      <c r="AH2766" s="4"/>
      <c r="AI2766" s="4"/>
      <c r="AJ2766" s="4"/>
      <c r="AL2766" s="56"/>
      <c r="AM2766" s="56"/>
      <c r="AN2766" s="56"/>
      <c r="AO2766" s="56"/>
      <c r="AP2766" s="56"/>
    </row>
    <row r="2767" spans="8:42" customFormat="1" ht="15" customHeight="1">
      <c r="H2767" s="22"/>
      <c r="Y2767" s="4"/>
      <c r="Z2767" s="4"/>
      <c r="AA2767" s="4"/>
      <c r="AB2767" s="4"/>
      <c r="AC2767" s="4"/>
      <c r="AG2767" s="4"/>
      <c r="AH2767" s="4"/>
      <c r="AI2767" s="4"/>
      <c r="AJ2767" s="4"/>
      <c r="AL2767" s="56"/>
      <c r="AM2767" s="56"/>
      <c r="AN2767" s="56"/>
      <c r="AO2767" s="56"/>
      <c r="AP2767" s="56"/>
    </row>
    <row r="2768" spans="8:42" customFormat="1" ht="15" customHeight="1">
      <c r="H2768" s="22"/>
      <c r="Y2768" s="4"/>
      <c r="Z2768" s="4"/>
      <c r="AA2768" s="4"/>
      <c r="AB2768" s="4"/>
      <c r="AC2768" s="4"/>
      <c r="AG2768" s="4"/>
      <c r="AH2768" s="4"/>
      <c r="AI2768" s="4"/>
      <c r="AJ2768" s="4"/>
      <c r="AL2768" s="56"/>
      <c r="AM2768" s="56"/>
      <c r="AN2768" s="56"/>
      <c r="AO2768" s="56"/>
      <c r="AP2768" s="56"/>
    </row>
    <row r="2769" spans="8:42" customFormat="1" ht="15" customHeight="1">
      <c r="H2769" s="22"/>
      <c r="Y2769" s="4"/>
      <c r="Z2769" s="4"/>
      <c r="AA2769" s="4"/>
      <c r="AB2769" s="4"/>
      <c r="AC2769" s="4"/>
      <c r="AG2769" s="4"/>
      <c r="AH2769" s="4"/>
      <c r="AI2769" s="4"/>
      <c r="AJ2769" s="4"/>
      <c r="AL2769" s="56"/>
      <c r="AM2769" s="56"/>
      <c r="AN2769" s="56"/>
      <c r="AO2769" s="56"/>
      <c r="AP2769" s="56"/>
    </row>
    <row r="2770" spans="8:42" customFormat="1" ht="15" customHeight="1">
      <c r="H2770" s="22"/>
      <c r="Y2770" s="4"/>
      <c r="Z2770" s="4"/>
      <c r="AA2770" s="4"/>
      <c r="AB2770" s="4"/>
      <c r="AC2770" s="4"/>
      <c r="AG2770" s="4"/>
      <c r="AH2770" s="4"/>
      <c r="AI2770" s="4"/>
      <c r="AJ2770" s="4"/>
      <c r="AL2770" s="56"/>
      <c r="AM2770" s="56"/>
      <c r="AN2770" s="56"/>
      <c r="AO2770" s="56"/>
      <c r="AP2770" s="56"/>
    </row>
    <row r="2771" spans="8:42" customFormat="1" ht="15" customHeight="1">
      <c r="H2771" s="22"/>
      <c r="Y2771" s="4"/>
      <c r="Z2771" s="4"/>
      <c r="AA2771" s="4"/>
      <c r="AB2771" s="4"/>
      <c r="AC2771" s="4"/>
      <c r="AG2771" s="4"/>
      <c r="AH2771" s="4"/>
      <c r="AI2771" s="4"/>
      <c r="AJ2771" s="4"/>
      <c r="AL2771" s="56"/>
      <c r="AM2771" s="56"/>
      <c r="AN2771" s="56"/>
      <c r="AO2771" s="56"/>
      <c r="AP2771" s="56"/>
    </row>
    <row r="2772" spans="8:42" customFormat="1" ht="15" customHeight="1">
      <c r="H2772" s="22"/>
      <c r="Y2772" s="4"/>
      <c r="Z2772" s="4"/>
      <c r="AA2772" s="4"/>
      <c r="AB2772" s="4"/>
      <c r="AC2772" s="4"/>
      <c r="AG2772" s="4"/>
      <c r="AH2772" s="4"/>
      <c r="AI2772" s="4"/>
      <c r="AJ2772" s="4"/>
      <c r="AL2772" s="56"/>
      <c r="AM2772" s="56"/>
      <c r="AN2772" s="56"/>
      <c r="AO2772" s="56"/>
      <c r="AP2772" s="56"/>
    </row>
    <row r="2773" spans="8:42" customFormat="1" ht="15" customHeight="1">
      <c r="H2773" s="22"/>
      <c r="Y2773" s="4"/>
      <c r="Z2773" s="4"/>
      <c r="AA2773" s="4"/>
      <c r="AB2773" s="4"/>
      <c r="AC2773" s="4"/>
      <c r="AG2773" s="4"/>
      <c r="AH2773" s="4"/>
      <c r="AI2773" s="4"/>
      <c r="AJ2773" s="4"/>
      <c r="AL2773" s="56"/>
      <c r="AM2773" s="56"/>
      <c r="AN2773" s="56"/>
      <c r="AO2773" s="56"/>
      <c r="AP2773" s="56"/>
    </row>
    <row r="2774" spans="8:42" customFormat="1" ht="15" customHeight="1">
      <c r="H2774" s="22"/>
      <c r="Y2774" s="4"/>
      <c r="Z2774" s="4"/>
      <c r="AA2774" s="4"/>
      <c r="AB2774" s="4"/>
      <c r="AC2774" s="4"/>
      <c r="AG2774" s="4"/>
      <c r="AH2774" s="4"/>
      <c r="AI2774" s="4"/>
      <c r="AJ2774" s="4"/>
      <c r="AL2774" s="56"/>
      <c r="AM2774" s="56"/>
      <c r="AN2774" s="56"/>
      <c r="AO2774" s="56"/>
      <c r="AP2774" s="56"/>
    </row>
    <row r="2775" spans="8:42" customFormat="1" ht="15" customHeight="1">
      <c r="H2775" s="22"/>
      <c r="Y2775" s="4"/>
      <c r="Z2775" s="4"/>
      <c r="AA2775" s="4"/>
      <c r="AB2775" s="4"/>
      <c r="AC2775" s="4"/>
      <c r="AG2775" s="4"/>
      <c r="AH2775" s="4"/>
      <c r="AI2775" s="4"/>
      <c r="AJ2775" s="4"/>
      <c r="AL2775" s="56"/>
      <c r="AM2775" s="56"/>
      <c r="AN2775" s="56"/>
      <c r="AO2775" s="56"/>
      <c r="AP2775" s="56"/>
    </row>
    <row r="2776" spans="8:42" customFormat="1" ht="15" customHeight="1">
      <c r="H2776" s="22"/>
      <c r="Y2776" s="4"/>
      <c r="Z2776" s="4"/>
      <c r="AA2776" s="4"/>
      <c r="AB2776" s="4"/>
      <c r="AC2776" s="4"/>
      <c r="AG2776" s="4"/>
      <c r="AH2776" s="4"/>
      <c r="AI2776" s="4"/>
      <c r="AJ2776" s="4"/>
      <c r="AL2776" s="56"/>
      <c r="AM2776" s="56"/>
      <c r="AN2776" s="56"/>
      <c r="AO2776" s="56"/>
      <c r="AP2776" s="56"/>
    </row>
    <row r="2777" spans="8:42" customFormat="1" ht="15" customHeight="1">
      <c r="H2777" s="22"/>
      <c r="Y2777" s="4"/>
      <c r="Z2777" s="4"/>
      <c r="AA2777" s="4"/>
      <c r="AB2777" s="4"/>
      <c r="AC2777" s="4"/>
      <c r="AG2777" s="4"/>
      <c r="AH2777" s="4"/>
      <c r="AI2777" s="4"/>
      <c r="AJ2777" s="4"/>
      <c r="AL2777" s="56"/>
      <c r="AM2777" s="56"/>
      <c r="AN2777" s="56"/>
      <c r="AO2777" s="56"/>
      <c r="AP2777" s="56"/>
    </row>
    <row r="2778" spans="8:42" customFormat="1" ht="15" customHeight="1">
      <c r="H2778" s="22"/>
      <c r="Y2778" s="4"/>
      <c r="Z2778" s="4"/>
      <c r="AA2778" s="4"/>
      <c r="AB2778" s="4"/>
      <c r="AC2778" s="4"/>
      <c r="AG2778" s="4"/>
      <c r="AH2778" s="4"/>
      <c r="AI2778" s="4"/>
      <c r="AJ2778" s="4"/>
      <c r="AL2778" s="56"/>
      <c r="AM2778" s="56"/>
      <c r="AN2778" s="56"/>
      <c r="AO2778" s="56"/>
      <c r="AP2778" s="56"/>
    </row>
    <row r="2779" spans="8:42" customFormat="1" ht="15" customHeight="1">
      <c r="H2779" s="22"/>
      <c r="Y2779" s="4"/>
      <c r="Z2779" s="4"/>
      <c r="AA2779" s="4"/>
      <c r="AB2779" s="4"/>
      <c r="AC2779" s="4"/>
      <c r="AG2779" s="4"/>
      <c r="AH2779" s="4"/>
      <c r="AI2779" s="4"/>
      <c r="AJ2779" s="4"/>
      <c r="AL2779" s="56"/>
      <c r="AM2779" s="56"/>
      <c r="AN2779" s="56"/>
      <c r="AO2779" s="56"/>
      <c r="AP2779" s="56"/>
    </row>
    <row r="2780" spans="8:42" customFormat="1" ht="15" customHeight="1">
      <c r="H2780" s="22"/>
      <c r="Y2780" s="4"/>
      <c r="Z2780" s="4"/>
      <c r="AA2780" s="4"/>
      <c r="AB2780" s="4"/>
      <c r="AC2780" s="4"/>
      <c r="AG2780" s="4"/>
      <c r="AH2780" s="4"/>
      <c r="AI2780" s="4"/>
      <c r="AJ2780" s="4"/>
      <c r="AL2780" s="56"/>
      <c r="AM2780" s="56"/>
      <c r="AN2780" s="56"/>
      <c r="AO2780" s="56"/>
      <c r="AP2780" s="56"/>
    </row>
    <row r="2781" spans="8:42" customFormat="1" ht="15" customHeight="1">
      <c r="H2781" s="22"/>
      <c r="Y2781" s="4"/>
      <c r="Z2781" s="4"/>
      <c r="AA2781" s="4"/>
      <c r="AB2781" s="4"/>
      <c r="AC2781" s="4"/>
      <c r="AG2781" s="4"/>
      <c r="AH2781" s="4"/>
      <c r="AI2781" s="4"/>
      <c r="AJ2781" s="4"/>
      <c r="AL2781" s="56"/>
      <c r="AM2781" s="56"/>
      <c r="AN2781" s="56"/>
      <c r="AO2781" s="56"/>
      <c r="AP2781" s="56"/>
    </row>
    <row r="2782" spans="8:42" customFormat="1" ht="15" customHeight="1">
      <c r="H2782" s="22"/>
      <c r="Y2782" s="4"/>
      <c r="Z2782" s="4"/>
      <c r="AA2782" s="4"/>
      <c r="AB2782" s="4"/>
      <c r="AC2782" s="4"/>
      <c r="AG2782" s="4"/>
      <c r="AH2782" s="4"/>
      <c r="AI2782" s="4"/>
      <c r="AJ2782" s="4"/>
      <c r="AL2782" s="56"/>
      <c r="AM2782" s="56"/>
      <c r="AN2782" s="56"/>
      <c r="AO2782" s="56"/>
      <c r="AP2782" s="56"/>
    </row>
    <row r="2783" spans="8:42" customFormat="1" ht="15" customHeight="1">
      <c r="H2783" s="22"/>
      <c r="Y2783" s="4"/>
      <c r="Z2783" s="4"/>
      <c r="AA2783" s="4"/>
      <c r="AB2783" s="4"/>
      <c r="AC2783" s="4"/>
      <c r="AG2783" s="4"/>
      <c r="AH2783" s="4"/>
      <c r="AI2783" s="4"/>
      <c r="AJ2783" s="4"/>
      <c r="AL2783" s="56"/>
      <c r="AM2783" s="56"/>
      <c r="AN2783" s="56"/>
      <c r="AO2783" s="56"/>
      <c r="AP2783" s="56"/>
    </row>
    <row r="2784" spans="8:42" customFormat="1" ht="15" customHeight="1">
      <c r="H2784" s="22"/>
      <c r="Y2784" s="4"/>
      <c r="Z2784" s="4"/>
      <c r="AA2784" s="4"/>
      <c r="AB2784" s="4"/>
      <c r="AC2784" s="4"/>
      <c r="AG2784" s="4"/>
      <c r="AH2784" s="4"/>
      <c r="AI2784" s="4"/>
      <c r="AJ2784" s="4"/>
      <c r="AL2784" s="56"/>
      <c r="AM2784" s="56"/>
      <c r="AN2784" s="56"/>
      <c r="AO2784" s="56"/>
      <c r="AP2784" s="56"/>
    </row>
    <row r="2785" spans="8:42" customFormat="1" ht="15" customHeight="1">
      <c r="H2785" s="22"/>
      <c r="Y2785" s="4"/>
      <c r="Z2785" s="4"/>
      <c r="AA2785" s="4"/>
      <c r="AB2785" s="4"/>
      <c r="AC2785" s="4"/>
      <c r="AG2785" s="4"/>
      <c r="AH2785" s="4"/>
      <c r="AI2785" s="4"/>
      <c r="AJ2785" s="4"/>
      <c r="AL2785" s="56"/>
      <c r="AM2785" s="56"/>
      <c r="AN2785" s="56"/>
      <c r="AO2785" s="56"/>
      <c r="AP2785" s="56"/>
    </row>
    <row r="2786" spans="8:42" customFormat="1" ht="15" customHeight="1">
      <c r="H2786" s="22"/>
      <c r="Y2786" s="4"/>
      <c r="Z2786" s="4"/>
      <c r="AA2786" s="4"/>
      <c r="AB2786" s="4"/>
      <c r="AC2786" s="4"/>
      <c r="AG2786" s="4"/>
      <c r="AH2786" s="4"/>
      <c r="AI2786" s="4"/>
      <c r="AJ2786" s="4"/>
      <c r="AL2786" s="56"/>
      <c r="AM2786" s="56"/>
      <c r="AN2786" s="56"/>
      <c r="AO2786" s="56"/>
      <c r="AP2786" s="56"/>
    </row>
    <row r="2787" spans="8:42" customFormat="1" ht="15" customHeight="1">
      <c r="H2787" s="22"/>
      <c r="Y2787" s="4"/>
      <c r="Z2787" s="4"/>
      <c r="AA2787" s="4"/>
      <c r="AB2787" s="4"/>
      <c r="AC2787" s="4"/>
      <c r="AG2787" s="4"/>
      <c r="AH2787" s="4"/>
      <c r="AI2787" s="4"/>
      <c r="AJ2787" s="4"/>
      <c r="AL2787" s="56"/>
      <c r="AM2787" s="56"/>
      <c r="AN2787" s="56"/>
      <c r="AO2787" s="56"/>
      <c r="AP2787" s="56"/>
    </row>
    <row r="2788" spans="8:42" customFormat="1" ht="15" customHeight="1">
      <c r="H2788" s="22"/>
      <c r="Y2788" s="4"/>
      <c r="Z2788" s="4"/>
      <c r="AA2788" s="4"/>
      <c r="AB2788" s="4"/>
      <c r="AC2788" s="4"/>
      <c r="AG2788" s="4"/>
      <c r="AH2788" s="4"/>
      <c r="AI2788" s="4"/>
      <c r="AJ2788" s="4"/>
      <c r="AL2788" s="56"/>
      <c r="AM2788" s="56"/>
      <c r="AN2788" s="56"/>
      <c r="AO2788" s="56"/>
      <c r="AP2788" s="56"/>
    </row>
    <row r="2789" spans="8:42" customFormat="1" ht="15" customHeight="1">
      <c r="H2789" s="22"/>
      <c r="Y2789" s="4"/>
      <c r="Z2789" s="4"/>
      <c r="AA2789" s="4"/>
      <c r="AB2789" s="4"/>
      <c r="AC2789" s="4"/>
      <c r="AG2789" s="4"/>
      <c r="AH2789" s="4"/>
      <c r="AI2789" s="4"/>
      <c r="AJ2789" s="4"/>
      <c r="AL2789" s="56"/>
      <c r="AM2789" s="56"/>
      <c r="AN2789" s="56"/>
      <c r="AO2789" s="56"/>
      <c r="AP2789" s="56"/>
    </row>
    <row r="2790" spans="8:42" customFormat="1" ht="15" customHeight="1">
      <c r="H2790" s="22"/>
      <c r="Y2790" s="4"/>
      <c r="Z2790" s="4"/>
      <c r="AA2790" s="4"/>
      <c r="AB2790" s="4"/>
      <c r="AC2790" s="4"/>
      <c r="AG2790" s="4"/>
      <c r="AH2790" s="4"/>
      <c r="AI2790" s="4"/>
      <c r="AJ2790" s="4"/>
      <c r="AL2790" s="56"/>
      <c r="AM2790" s="56"/>
      <c r="AN2790" s="56"/>
      <c r="AO2790" s="56"/>
      <c r="AP2790" s="56"/>
    </row>
    <row r="2791" spans="8:42" customFormat="1" ht="15" customHeight="1">
      <c r="H2791" s="22"/>
      <c r="Y2791" s="4"/>
      <c r="Z2791" s="4"/>
      <c r="AA2791" s="4"/>
      <c r="AB2791" s="4"/>
      <c r="AC2791" s="4"/>
      <c r="AG2791" s="4"/>
      <c r="AH2791" s="4"/>
      <c r="AI2791" s="4"/>
      <c r="AJ2791" s="4"/>
      <c r="AL2791" s="56"/>
      <c r="AM2791" s="56"/>
      <c r="AN2791" s="56"/>
      <c r="AO2791" s="56"/>
      <c r="AP2791" s="56"/>
    </row>
    <row r="2792" spans="8:42" customFormat="1" ht="15" customHeight="1">
      <c r="H2792" s="22"/>
      <c r="Y2792" s="4"/>
      <c r="Z2792" s="4"/>
      <c r="AA2792" s="4"/>
      <c r="AB2792" s="4"/>
      <c r="AC2792" s="4"/>
      <c r="AG2792" s="4"/>
      <c r="AH2792" s="4"/>
      <c r="AI2792" s="4"/>
      <c r="AJ2792" s="4"/>
      <c r="AL2792" s="56"/>
      <c r="AM2792" s="56"/>
      <c r="AN2792" s="56"/>
      <c r="AO2792" s="56"/>
      <c r="AP2792" s="56"/>
    </row>
    <row r="2793" spans="8:42" customFormat="1" ht="15" customHeight="1">
      <c r="H2793" s="22"/>
      <c r="Y2793" s="4"/>
      <c r="Z2793" s="4"/>
      <c r="AA2793" s="4"/>
      <c r="AB2793" s="4"/>
      <c r="AC2793" s="4"/>
      <c r="AG2793" s="4"/>
      <c r="AH2793" s="4"/>
      <c r="AI2793" s="4"/>
      <c r="AJ2793" s="4"/>
      <c r="AL2793" s="56"/>
      <c r="AM2793" s="56"/>
      <c r="AN2793" s="56"/>
      <c r="AO2793" s="56"/>
      <c r="AP2793" s="56"/>
    </row>
    <row r="2794" spans="8:42" customFormat="1" ht="15" customHeight="1">
      <c r="H2794" s="22"/>
      <c r="Y2794" s="4"/>
      <c r="Z2794" s="4"/>
      <c r="AA2794" s="4"/>
      <c r="AB2794" s="4"/>
      <c r="AC2794" s="4"/>
      <c r="AG2794" s="4"/>
      <c r="AH2794" s="4"/>
      <c r="AI2794" s="4"/>
      <c r="AJ2794" s="4"/>
      <c r="AL2794" s="56"/>
      <c r="AM2794" s="56"/>
      <c r="AN2794" s="56"/>
      <c r="AO2794" s="56"/>
      <c r="AP2794" s="56"/>
    </row>
    <row r="2795" spans="8:42" customFormat="1" ht="15" customHeight="1">
      <c r="H2795" s="22"/>
      <c r="Y2795" s="4"/>
      <c r="Z2795" s="4"/>
      <c r="AA2795" s="4"/>
      <c r="AB2795" s="4"/>
      <c r="AC2795" s="4"/>
      <c r="AG2795" s="4"/>
      <c r="AH2795" s="4"/>
      <c r="AI2795" s="4"/>
      <c r="AJ2795" s="4"/>
      <c r="AL2795" s="56"/>
      <c r="AM2795" s="56"/>
      <c r="AN2795" s="56"/>
      <c r="AO2795" s="56"/>
      <c r="AP2795" s="56"/>
    </row>
    <row r="2796" spans="8:42" customFormat="1" ht="15" customHeight="1">
      <c r="H2796" s="22"/>
      <c r="Y2796" s="4"/>
      <c r="Z2796" s="4"/>
      <c r="AA2796" s="4"/>
      <c r="AB2796" s="4"/>
      <c r="AC2796" s="4"/>
      <c r="AG2796" s="4"/>
      <c r="AH2796" s="4"/>
      <c r="AI2796" s="4"/>
      <c r="AJ2796" s="4"/>
      <c r="AL2796" s="56"/>
      <c r="AM2796" s="56"/>
      <c r="AN2796" s="56"/>
      <c r="AO2796" s="56"/>
      <c r="AP2796" s="56"/>
    </row>
    <row r="2797" spans="8:42" customFormat="1" ht="15" customHeight="1">
      <c r="H2797" s="22"/>
      <c r="Y2797" s="4"/>
      <c r="Z2797" s="4"/>
      <c r="AA2797" s="4"/>
      <c r="AB2797" s="4"/>
      <c r="AC2797" s="4"/>
      <c r="AG2797" s="4"/>
      <c r="AH2797" s="4"/>
      <c r="AI2797" s="4"/>
      <c r="AJ2797" s="4"/>
      <c r="AL2797" s="56"/>
      <c r="AM2797" s="56"/>
      <c r="AN2797" s="56"/>
      <c r="AO2797" s="56"/>
      <c r="AP2797" s="56"/>
    </row>
    <row r="2798" spans="8:42" customFormat="1" ht="15" customHeight="1">
      <c r="H2798" s="22"/>
      <c r="Y2798" s="4"/>
      <c r="Z2798" s="4"/>
      <c r="AA2798" s="4"/>
      <c r="AB2798" s="4"/>
      <c r="AC2798" s="4"/>
      <c r="AG2798" s="4"/>
      <c r="AH2798" s="4"/>
      <c r="AI2798" s="4"/>
      <c r="AJ2798" s="4"/>
      <c r="AL2798" s="56"/>
      <c r="AM2798" s="56"/>
      <c r="AN2798" s="56"/>
      <c r="AO2798" s="56"/>
      <c r="AP2798" s="56"/>
    </row>
    <row r="2799" spans="8:42" customFormat="1" ht="15" customHeight="1">
      <c r="H2799" s="22"/>
      <c r="Y2799" s="4"/>
      <c r="Z2799" s="4"/>
      <c r="AA2799" s="4"/>
      <c r="AB2799" s="4"/>
      <c r="AC2799" s="4"/>
      <c r="AG2799" s="4"/>
      <c r="AH2799" s="4"/>
      <c r="AI2799" s="4"/>
      <c r="AJ2799" s="4"/>
      <c r="AL2799" s="56"/>
      <c r="AM2799" s="56"/>
      <c r="AN2799" s="56"/>
      <c r="AO2799" s="56"/>
      <c r="AP2799" s="56"/>
    </row>
    <row r="2800" spans="8:42" customFormat="1" ht="15" customHeight="1">
      <c r="H2800" s="22"/>
      <c r="Y2800" s="4"/>
      <c r="Z2800" s="4"/>
      <c r="AA2800" s="4"/>
      <c r="AB2800" s="4"/>
      <c r="AC2800" s="4"/>
      <c r="AG2800" s="4"/>
      <c r="AH2800" s="4"/>
      <c r="AI2800" s="4"/>
      <c r="AJ2800" s="4"/>
      <c r="AL2800" s="56"/>
      <c r="AM2800" s="56"/>
      <c r="AN2800" s="56"/>
      <c r="AO2800" s="56"/>
      <c r="AP2800" s="56"/>
    </row>
    <row r="2801" spans="8:42" customFormat="1" ht="15" customHeight="1">
      <c r="H2801" s="22"/>
      <c r="Y2801" s="4"/>
      <c r="Z2801" s="4"/>
      <c r="AA2801" s="4"/>
      <c r="AB2801" s="4"/>
      <c r="AC2801" s="4"/>
      <c r="AG2801" s="4"/>
      <c r="AH2801" s="4"/>
      <c r="AI2801" s="4"/>
      <c r="AJ2801" s="4"/>
      <c r="AL2801" s="56"/>
      <c r="AM2801" s="56"/>
      <c r="AN2801" s="56"/>
      <c r="AO2801" s="56"/>
      <c r="AP2801" s="56"/>
    </row>
    <row r="2802" spans="8:42" customFormat="1" ht="15" customHeight="1">
      <c r="H2802" s="22"/>
      <c r="Y2802" s="4"/>
      <c r="Z2802" s="4"/>
      <c r="AA2802" s="4"/>
      <c r="AB2802" s="4"/>
      <c r="AC2802" s="4"/>
      <c r="AG2802" s="4"/>
      <c r="AH2802" s="4"/>
      <c r="AI2802" s="4"/>
      <c r="AJ2802" s="4"/>
      <c r="AL2802" s="56"/>
      <c r="AM2802" s="56"/>
      <c r="AN2802" s="56"/>
      <c r="AO2802" s="56"/>
      <c r="AP2802" s="56"/>
    </row>
    <row r="2803" spans="8:42" customFormat="1" ht="15" customHeight="1">
      <c r="H2803" s="22"/>
      <c r="Y2803" s="4"/>
      <c r="Z2803" s="4"/>
      <c r="AA2803" s="4"/>
      <c r="AB2803" s="4"/>
      <c r="AC2803" s="4"/>
      <c r="AG2803" s="4"/>
      <c r="AH2803" s="4"/>
      <c r="AI2803" s="4"/>
      <c r="AJ2803" s="4"/>
      <c r="AL2803" s="56"/>
      <c r="AM2803" s="56"/>
      <c r="AN2803" s="56"/>
      <c r="AO2803" s="56"/>
      <c r="AP2803" s="56"/>
    </row>
    <row r="2804" spans="8:42" customFormat="1" ht="15" customHeight="1">
      <c r="H2804" s="22"/>
      <c r="Y2804" s="4"/>
      <c r="Z2804" s="4"/>
      <c r="AA2804" s="4"/>
      <c r="AB2804" s="4"/>
      <c r="AC2804" s="4"/>
      <c r="AG2804" s="4"/>
      <c r="AH2804" s="4"/>
      <c r="AI2804" s="4"/>
      <c r="AJ2804" s="4"/>
      <c r="AL2804" s="56"/>
      <c r="AM2804" s="56"/>
      <c r="AN2804" s="56"/>
      <c r="AO2804" s="56"/>
      <c r="AP2804" s="56"/>
    </row>
    <row r="2805" spans="8:42" customFormat="1" ht="15" customHeight="1">
      <c r="H2805" s="22"/>
      <c r="Y2805" s="4"/>
      <c r="Z2805" s="4"/>
      <c r="AA2805" s="4"/>
      <c r="AB2805" s="4"/>
      <c r="AC2805" s="4"/>
      <c r="AG2805" s="4"/>
      <c r="AH2805" s="4"/>
      <c r="AI2805" s="4"/>
      <c r="AJ2805" s="4"/>
      <c r="AL2805" s="56"/>
      <c r="AM2805" s="56"/>
      <c r="AN2805" s="56"/>
      <c r="AO2805" s="56"/>
      <c r="AP2805" s="56"/>
    </row>
    <row r="2806" spans="8:42" customFormat="1" ht="15" customHeight="1">
      <c r="H2806" s="22"/>
      <c r="Y2806" s="4"/>
      <c r="Z2806" s="4"/>
      <c r="AA2806" s="4"/>
      <c r="AB2806" s="4"/>
      <c r="AC2806" s="4"/>
      <c r="AG2806" s="4"/>
      <c r="AH2806" s="4"/>
      <c r="AI2806" s="4"/>
      <c r="AJ2806" s="4"/>
      <c r="AL2806" s="56"/>
      <c r="AM2806" s="56"/>
      <c r="AN2806" s="56"/>
      <c r="AO2806" s="56"/>
      <c r="AP2806" s="56"/>
    </row>
    <row r="2807" spans="8:42" customFormat="1" ht="15" customHeight="1">
      <c r="H2807" s="22"/>
      <c r="Y2807" s="4"/>
      <c r="Z2807" s="4"/>
      <c r="AA2807" s="4"/>
      <c r="AB2807" s="4"/>
      <c r="AC2807" s="4"/>
      <c r="AG2807" s="4"/>
      <c r="AH2807" s="4"/>
      <c r="AI2807" s="4"/>
      <c r="AJ2807" s="4"/>
      <c r="AL2807" s="56"/>
      <c r="AM2807" s="56"/>
      <c r="AN2807" s="56"/>
      <c r="AO2807" s="56"/>
      <c r="AP2807" s="56"/>
    </row>
    <row r="2808" spans="8:42" customFormat="1" ht="15" customHeight="1">
      <c r="H2808" s="22"/>
      <c r="Y2808" s="4"/>
      <c r="Z2808" s="4"/>
      <c r="AA2808" s="4"/>
      <c r="AB2808" s="4"/>
      <c r="AC2808" s="4"/>
      <c r="AG2808" s="4"/>
      <c r="AH2808" s="4"/>
      <c r="AI2808" s="4"/>
      <c r="AJ2808" s="4"/>
      <c r="AL2808" s="56"/>
      <c r="AM2808" s="56"/>
      <c r="AN2808" s="56"/>
      <c r="AO2808" s="56"/>
      <c r="AP2808" s="56"/>
    </row>
    <row r="2809" spans="8:42" customFormat="1" ht="15" customHeight="1">
      <c r="H2809" s="22"/>
      <c r="Y2809" s="4"/>
      <c r="Z2809" s="4"/>
      <c r="AA2809" s="4"/>
      <c r="AB2809" s="4"/>
      <c r="AC2809" s="4"/>
      <c r="AG2809" s="4"/>
      <c r="AH2809" s="4"/>
      <c r="AI2809" s="4"/>
      <c r="AJ2809" s="4"/>
      <c r="AL2809" s="56"/>
      <c r="AM2809" s="56"/>
      <c r="AN2809" s="56"/>
      <c r="AO2809" s="56"/>
      <c r="AP2809" s="56"/>
    </row>
    <row r="2810" spans="8:42" customFormat="1" ht="15" customHeight="1">
      <c r="H2810" s="22"/>
      <c r="Y2810" s="4"/>
      <c r="Z2810" s="4"/>
      <c r="AA2810" s="4"/>
      <c r="AB2810" s="4"/>
      <c r="AC2810" s="4"/>
      <c r="AG2810" s="4"/>
      <c r="AH2810" s="4"/>
      <c r="AI2810" s="4"/>
      <c r="AJ2810" s="4"/>
      <c r="AL2810" s="56"/>
      <c r="AM2810" s="56"/>
      <c r="AN2810" s="56"/>
      <c r="AO2810" s="56"/>
      <c r="AP2810" s="56"/>
    </row>
    <row r="2811" spans="8:42" customFormat="1" ht="15" customHeight="1">
      <c r="H2811" s="22"/>
      <c r="Y2811" s="4"/>
      <c r="Z2811" s="4"/>
      <c r="AA2811" s="4"/>
      <c r="AB2811" s="4"/>
      <c r="AC2811" s="4"/>
      <c r="AG2811" s="4"/>
      <c r="AH2811" s="4"/>
      <c r="AI2811" s="4"/>
      <c r="AJ2811" s="4"/>
      <c r="AL2811" s="56"/>
      <c r="AM2811" s="56"/>
      <c r="AN2811" s="56"/>
      <c r="AO2811" s="56"/>
      <c r="AP2811" s="56"/>
    </row>
    <row r="2812" spans="8:42" customFormat="1" ht="15" customHeight="1">
      <c r="H2812" s="22"/>
      <c r="Y2812" s="4"/>
      <c r="Z2812" s="4"/>
      <c r="AA2812" s="4"/>
      <c r="AB2812" s="4"/>
      <c r="AC2812" s="4"/>
      <c r="AG2812" s="4"/>
      <c r="AH2812" s="4"/>
      <c r="AI2812" s="4"/>
      <c r="AJ2812" s="4"/>
      <c r="AL2812" s="56"/>
      <c r="AM2812" s="56"/>
      <c r="AN2812" s="56"/>
      <c r="AO2812" s="56"/>
      <c r="AP2812" s="56"/>
    </row>
    <row r="2813" spans="8:42" customFormat="1" ht="15" customHeight="1">
      <c r="H2813" s="22"/>
      <c r="Y2813" s="4"/>
      <c r="Z2813" s="4"/>
      <c r="AA2813" s="4"/>
      <c r="AB2813" s="4"/>
      <c r="AC2813" s="4"/>
      <c r="AG2813" s="4"/>
      <c r="AH2813" s="4"/>
      <c r="AI2813" s="4"/>
      <c r="AJ2813" s="4"/>
      <c r="AL2813" s="56"/>
      <c r="AM2813" s="56"/>
      <c r="AN2813" s="56"/>
      <c r="AO2813" s="56"/>
      <c r="AP2813" s="56"/>
    </row>
    <row r="2814" spans="8:42" customFormat="1" ht="15" customHeight="1">
      <c r="H2814" s="22"/>
      <c r="Y2814" s="4"/>
      <c r="Z2814" s="4"/>
      <c r="AA2814" s="4"/>
      <c r="AB2814" s="4"/>
      <c r="AC2814" s="4"/>
      <c r="AG2814" s="4"/>
      <c r="AH2814" s="4"/>
      <c r="AI2814" s="4"/>
      <c r="AJ2814" s="4"/>
      <c r="AL2814" s="56"/>
      <c r="AM2814" s="56"/>
      <c r="AN2814" s="56"/>
      <c r="AO2814" s="56"/>
      <c r="AP2814" s="56"/>
    </row>
    <row r="2815" spans="8:42" customFormat="1" ht="15" customHeight="1">
      <c r="H2815" s="22"/>
      <c r="Y2815" s="4"/>
      <c r="Z2815" s="4"/>
      <c r="AA2815" s="4"/>
      <c r="AB2815" s="4"/>
      <c r="AC2815" s="4"/>
      <c r="AG2815" s="4"/>
      <c r="AH2815" s="4"/>
      <c r="AI2815" s="4"/>
      <c r="AJ2815" s="4"/>
      <c r="AL2815" s="56"/>
      <c r="AM2815" s="56"/>
      <c r="AN2815" s="56"/>
      <c r="AO2815" s="56"/>
      <c r="AP2815" s="56"/>
    </row>
    <row r="2816" spans="8:42" customFormat="1" ht="15" customHeight="1">
      <c r="H2816" s="22"/>
      <c r="Y2816" s="4"/>
      <c r="Z2816" s="4"/>
      <c r="AA2816" s="4"/>
      <c r="AB2816" s="4"/>
      <c r="AC2816" s="4"/>
      <c r="AG2816" s="4"/>
      <c r="AH2816" s="4"/>
      <c r="AI2816" s="4"/>
      <c r="AJ2816" s="4"/>
      <c r="AL2816" s="56"/>
      <c r="AM2816" s="56"/>
      <c r="AN2816" s="56"/>
      <c r="AO2816" s="56"/>
      <c r="AP2816" s="56"/>
    </row>
    <row r="2817" spans="8:42" customFormat="1" ht="15" customHeight="1">
      <c r="H2817" s="22"/>
      <c r="Y2817" s="4"/>
      <c r="Z2817" s="4"/>
      <c r="AA2817" s="4"/>
      <c r="AB2817" s="4"/>
      <c r="AC2817" s="4"/>
      <c r="AG2817" s="4"/>
      <c r="AH2817" s="4"/>
      <c r="AI2817" s="4"/>
      <c r="AJ2817" s="4"/>
      <c r="AL2817" s="56"/>
      <c r="AM2817" s="56"/>
      <c r="AN2817" s="56"/>
      <c r="AO2817" s="56"/>
      <c r="AP2817" s="56"/>
    </row>
    <row r="2818" spans="8:42" customFormat="1" ht="15" customHeight="1">
      <c r="H2818" s="22"/>
      <c r="Y2818" s="4"/>
      <c r="Z2818" s="4"/>
      <c r="AA2818" s="4"/>
      <c r="AB2818" s="4"/>
      <c r="AC2818" s="4"/>
      <c r="AG2818" s="4"/>
      <c r="AH2818" s="4"/>
      <c r="AI2818" s="4"/>
      <c r="AJ2818" s="4"/>
      <c r="AL2818" s="56"/>
      <c r="AM2818" s="56"/>
      <c r="AN2818" s="56"/>
      <c r="AO2818" s="56"/>
      <c r="AP2818" s="56"/>
    </row>
    <row r="2819" spans="8:42" customFormat="1" ht="15" customHeight="1">
      <c r="H2819" s="22"/>
      <c r="Y2819" s="4"/>
      <c r="Z2819" s="4"/>
      <c r="AA2819" s="4"/>
      <c r="AB2819" s="4"/>
      <c r="AC2819" s="4"/>
      <c r="AG2819" s="4"/>
      <c r="AH2819" s="4"/>
      <c r="AI2819" s="4"/>
      <c r="AJ2819" s="4"/>
      <c r="AL2819" s="56"/>
      <c r="AM2819" s="56"/>
      <c r="AN2819" s="56"/>
      <c r="AO2819" s="56"/>
      <c r="AP2819" s="56"/>
    </row>
    <row r="2820" spans="8:42" customFormat="1" ht="15" customHeight="1">
      <c r="H2820" s="22"/>
      <c r="Y2820" s="4"/>
      <c r="Z2820" s="4"/>
      <c r="AA2820" s="4"/>
      <c r="AB2820" s="4"/>
      <c r="AC2820" s="4"/>
      <c r="AG2820" s="4"/>
      <c r="AH2820" s="4"/>
      <c r="AI2820" s="4"/>
      <c r="AJ2820" s="4"/>
      <c r="AL2820" s="56"/>
      <c r="AM2820" s="56"/>
      <c r="AN2820" s="56"/>
      <c r="AO2820" s="56"/>
      <c r="AP2820" s="56"/>
    </row>
    <row r="2821" spans="8:42" customFormat="1" ht="15" customHeight="1">
      <c r="H2821" s="22"/>
      <c r="Y2821" s="4"/>
      <c r="Z2821" s="4"/>
      <c r="AA2821" s="4"/>
      <c r="AB2821" s="4"/>
      <c r="AC2821" s="4"/>
      <c r="AG2821" s="4"/>
      <c r="AH2821" s="4"/>
      <c r="AI2821" s="4"/>
      <c r="AJ2821" s="4"/>
      <c r="AL2821" s="56"/>
      <c r="AM2821" s="56"/>
      <c r="AN2821" s="56"/>
      <c r="AO2821" s="56"/>
      <c r="AP2821" s="56"/>
    </row>
    <row r="2822" spans="8:42" customFormat="1" ht="15" customHeight="1">
      <c r="H2822" s="22"/>
      <c r="Y2822" s="4"/>
      <c r="Z2822" s="4"/>
      <c r="AA2822" s="4"/>
      <c r="AB2822" s="4"/>
      <c r="AC2822" s="4"/>
      <c r="AG2822" s="4"/>
      <c r="AH2822" s="4"/>
      <c r="AI2822" s="4"/>
      <c r="AJ2822" s="4"/>
      <c r="AL2822" s="56"/>
      <c r="AM2822" s="56"/>
      <c r="AN2822" s="56"/>
      <c r="AO2822" s="56"/>
      <c r="AP2822" s="56"/>
    </row>
    <row r="2823" spans="8:42" customFormat="1" ht="15" customHeight="1">
      <c r="H2823" s="22"/>
      <c r="Y2823" s="4"/>
      <c r="Z2823" s="4"/>
      <c r="AA2823" s="4"/>
      <c r="AB2823" s="4"/>
      <c r="AC2823" s="4"/>
      <c r="AG2823" s="4"/>
      <c r="AH2823" s="4"/>
      <c r="AI2823" s="4"/>
      <c r="AJ2823" s="4"/>
      <c r="AL2823" s="56"/>
      <c r="AM2823" s="56"/>
      <c r="AN2823" s="56"/>
      <c r="AO2823" s="56"/>
      <c r="AP2823" s="56"/>
    </row>
    <row r="2824" spans="8:42" customFormat="1" ht="15" customHeight="1">
      <c r="H2824" s="22"/>
      <c r="Y2824" s="4"/>
      <c r="Z2824" s="4"/>
      <c r="AA2824" s="4"/>
      <c r="AB2824" s="4"/>
      <c r="AC2824" s="4"/>
      <c r="AG2824" s="4"/>
      <c r="AH2824" s="4"/>
      <c r="AI2824" s="4"/>
      <c r="AJ2824" s="4"/>
      <c r="AL2824" s="56"/>
      <c r="AM2824" s="56"/>
      <c r="AN2824" s="56"/>
      <c r="AO2824" s="56"/>
      <c r="AP2824" s="56"/>
    </row>
    <row r="2825" spans="8:42" customFormat="1" ht="15" customHeight="1">
      <c r="H2825" s="22"/>
      <c r="Y2825" s="4"/>
      <c r="Z2825" s="4"/>
      <c r="AA2825" s="4"/>
      <c r="AB2825" s="4"/>
      <c r="AC2825" s="4"/>
      <c r="AG2825" s="4"/>
      <c r="AH2825" s="4"/>
      <c r="AI2825" s="4"/>
      <c r="AJ2825" s="4"/>
      <c r="AL2825" s="56"/>
      <c r="AM2825" s="56"/>
      <c r="AN2825" s="56"/>
      <c r="AO2825" s="56"/>
      <c r="AP2825" s="56"/>
    </row>
    <row r="2826" spans="8:42" customFormat="1" ht="15" customHeight="1">
      <c r="H2826" s="22"/>
      <c r="Y2826" s="4"/>
      <c r="Z2826" s="4"/>
      <c r="AA2826" s="4"/>
      <c r="AB2826" s="4"/>
      <c r="AC2826" s="4"/>
      <c r="AG2826" s="4"/>
      <c r="AH2826" s="4"/>
      <c r="AI2826" s="4"/>
      <c r="AJ2826" s="4"/>
      <c r="AL2826" s="56"/>
      <c r="AM2826" s="56"/>
      <c r="AN2826" s="56"/>
      <c r="AO2826" s="56"/>
      <c r="AP2826" s="56"/>
    </row>
    <row r="2827" spans="8:42" customFormat="1" ht="15" customHeight="1">
      <c r="H2827" s="22"/>
      <c r="Y2827" s="4"/>
      <c r="Z2827" s="4"/>
      <c r="AA2827" s="4"/>
      <c r="AB2827" s="4"/>
      <c r="AC2827" s="4"/>
      <c r="AG2827" s="4"/>
      <c r="AH2827" s="4"/>
      <c r="AI2827" s="4"/>
      <c r="AJ2827" s="4"/>
      <c r="AL2827" s="56"/>
      <c r="AM2827" s="56"/>
      <c r="AN2827" s="56"/>
      <c r="AO2827" s="56"/>
      <c r="AP2827" s="56"/>
    </row>
    <row r="2828" spans="8:42" customFormat="1" ht="15" customHeight="1">
      <c r="H2828" s="22"/>
      <c r="Y2828" s="4"/>
      <c r="Z2828" s="4"/>
      <c r="AA2828" s="4"/>
      <c r="AB2828" s="4"/>
      <c r="AC2828" s="4"/>
      <c r="AG2828" s="4"/>
      <c r="AH2828" s="4"/>
      <c r="AI2828" s="4"/>
      <c r="AJ2828" s="4"/>
      <c r="AL2828" s="56"/>
      <c r="AM2828" s="56"/>
      <c r="AN2828" s="56"/>
      <c r="AO2828" s="56"/>
      <c r="AP2828" s="56"/>
    </row>
    <row r="2829" spans="8:42" customFormat="1" ht="15" customHeight="1">
      <c r="H2829" s="22"/>
      <c r="Y2829" s="4"/>
      <c r="Z2829" s="4"/>
      <c r="AA2829" s="4"/>
      <c r="AB2829" s="4"/>
      <c r="AC2829" s="4"/>
      <c r="AG2829" s="4"/>
      <c r="AH2829" s="4"/>
      <c r="AI2829" s="4"/>
      <c r="AJ2829" s="4"/>
      <c r="AL2829" s="56"/>
      <c r="AM2829" s="56"/>
      <c r="AN2829" s="56"/>
      <c r="AO2829" s="56"/>
      <c r="AP2829" s="56"/>
    </row>
    <row r="2830" spans="8:42" customFormat="1" ht="15" customHeight="1">
      <c r="H2830" s="22"/>
      <c r="Y2830" s="4"/>
      <c r="Z2830" s="4"/>
      <c r="AA2830" s="4"/>
      <c r="AB2830" s="4"/>
      <c r="AC2830" s="4"/>
      <c r="AG2830" s="4"/>
      <c r="AH2830" s="4"/>
      <c r="AI2830" s="4"/>
      <c r="AJ2830" s="4"/>
      <c r="AL2830" s="56"/>
      <c r="AM2830" s="56"/>
      <c r="AN2830" s="56"/>
      <c r="AO2830" s="56"/>
      <c r="AP2830" s="56"/>
    </row>
    <row r="2831" spans="8:42" customFormat="1" ht="15" customHeight="1">
      <c r="H2831" s="22"/>
      <c r="Y2831" s="4"/>
      <c r="Z2831" s="4"/>
      <c r="AA2831" s="4"/>
      <c r="AB2831" s="4"/>
      <c r="AC2831" s="4"/>
      <c r="AG2831" s="4"/>
      <c r="AH2831" s="4"/>
      <c r="AI2831" s="4"/>
      <c r="AJ2831" s="4"/>
      <c r="AL2831" s="56"/>
      <c r="AM2831" s="56"/>
      <c r="AN2831" s="56"/>
      <c r="AO2831" s="56"/>
      <c r="AP2831" s="56"/>
    </row>
    <row r="2832" spans="8:42" customFormat="1" ht="15" customHeight="1">
      <c r="H2832" s="22"/>
      <c r="Y2832" s="4"/>
      <c r="Z2832" s="4"/>
      <c r="AA2832" s="4"/>
      <c r="AB2832" s="4"/>
      <c r="AC2832" s="4"/>
      <c r="AG2832" s="4"/>
      <c r="AH2832" s="4"/>
      <c r="AI2832" s="4"/>
      <c r="AJ2832" s="4"/>
      <c r="AL2832" s="56"/>
      <c r="AM2832" s="56"/>
      <c r="AN2832" s="56"/>
      <c r="AO2832" s="56"/>
      <c r="AP2832" s="56"/>
    </row>
    <row r="2833" spans="8:42" customFormat="1" ht="15" customHeight="1">
      <c r="H2833" s="22"/>
      <c r="Y2833" s="4"/>
      <c r="Z2833" s="4"/>
      <c r="AA2833" s="4"/>
      <c r="AB2833" s="4"/>
      <c r="AC2833" s="4"/>
      <c r="AG2833" s="4"/>
      <c r="AH2833" s="4"/>
      <c r="AI2833" s="4"/>
      <c r="AJ2833" s="4"/>
      <c r="AL2833" s="56"/>
      <c r="AM2833" s="56"/>
      <c r="AN2833" s="56"/>
      <c r="AO2833" s="56"/>
      <c r="AP2833" s="56"/>
    </row>
    <row r="2834" spans="8:42" customFormat="1" ht="15" customHeight="1">
      <c r="H2834" s="22"/>
      <c r="Y2834" s="4"/>
      <c r="Z2834" s="4"/>
      <c r="AA2834" s="4"/>
      <c r="AB2834" s="4"/>
      <c r="AC2834" s="4"/>
      <c r="AG2834" s="4"/>
      <c r="AH2834" s="4"/>
      <c r="AI2834" s="4"/>
      <c r="AJ2834" s="4"/>
      <c r="AL2834" s="56"/>
      <c r="AM2834" s="56"/>
      <c r="AN2834" s="56"/>
      <c r="AO2834" s="56"/>
      <c r="AP2834" s="56"/>
    </row>
    <row r="2835" spans="8:42" customFormat="1" ht="15" customHeight="1">
      <c r="H2835" s="22"/>
      <c r="Y2835" s="4"/>
      <c r="Z2835" s="4"/>
      <c r="AA2835" s="4"/>
      <c r="AB2835" s="4"/>
      <c r="AC2835" s="4"/>
      <c r="AG2835" s="4"/>
      <c r="AH2835" s="4"/>
      <c r="AI2835" s="4"/>
      <c r="AJ2835" s="4"/>
      <c r="AL2835" s="56"/>
      <c r="AM2835" s="56"/>
      <c r="AN2835" s="56"/>
      <c r="AO2835" s="56"/>
      <c r="AP2835" s="56"/>
    </row>
    <row r="2836" spans="8:42" customFormat="1" ht="15" customHeight="1">
      <c r="H2836" s="22"/>
      <c r="Y2836" s="4"/>
      <c r="Z2836" s="4"/>
      <c r="AA2836" s="4"/>
      <c r="AB2836" s="4"/>
      <c r="AC2836" s="4"/>
      <c r="AG2836" s="4"/>
      <c r="AH2836" s="4"/>
      <c r="AI2836" s="4"/>
      <c r="AJ2836" s="4"/>
      <c r="AL2836" s="56"/>
      <c r="AM2836" s="56"/>
      <c r="AN2836" s="56"/>
      <c r="AO2836" s="56"/>
      <c r="AP2836" s="56"/>
    </row>
    <row r="2837" spans="8:42" customFormat="1" ht="15" customHeight="1">
      <c r="H2837" s="22"/>
      <c r="Y2837" s="4"/>
      <c r="Z2837" s="4"/>
      <c r="AA2837" s="4"/>
      <c r="AB2837" s="4"/>
      <c r="AC2837" s="4"/>
      <c r="AG2837" s="4"/>
      <c r="AH2837" s="4"/>
      <c r="AI2837" s="4"/>
      <c r="AJ2837" s="4"/>
      <c r="AL2837" s="56"/>
      <c r="AM2837" s="56"/>
      <c r="AN2837" s="56"/>
      <c r="AO2837" s="56"/>
      <c r="AP2837" s="56"/>
    </row>
    <row r="2838" spans="8:42" customFormat="1" ht="15" customHeight="1">
      <c r="H2838" s="22"/>
      <c r="Y2838" s="4"/>
      <c r="Z2838" s="4"/>
      <c r="AA2838" s="4"/>
      <c r="AB2838" s="4"/>
      <c r="AC2838" s="4"/>
      <c r="AG2838" s="4"/>
      <c r="AH2838" s="4"/>
      <c r="AI2838" s="4"/>
      <c r="AJ2838" s="4"/>
      <c r="AL2838" s="56"/>
      <c r="AM2838" s="56"/>
      <c r="AN2838" s="56"/>
      <c r="AO2838" s="56"/>
      <c r="AP2838" s="56"/>
    </row>
    <row r="2839" spans="8:42" customFormat="1" ht="15" customHeight="1">
      <c r="H2839" s="22"/>
      <c r="Y2839" s="4"/>
      <c r="Z2839" s="4"/>
      <c r="AA2839" s="4"/>
      <c r="AB2839" s="4"/>
      <c r="AC2839" s="4"/>
      <c r="AG2839" s="4"/>
      <c r="AH2839" s="4"/>
      <c r="AI2839" s="4"/>
      <c r="AJ2839" s="4"/>
      <c r="AL2839" s="56"/>
      <c r="AM2839" s="56"/>
      <c r="AN2839" s="56"/>
      <c r="AO2839" s="56"/>
      <c r="AP2839" s="56"/>
    </row>
    <row r="2840" spans="8:42" customFormat="1" ht="15" customHeight="1">
      <c r="H2840" s="22"/>
      <c r="Y2840" s="4"/>
      <c r="Z2840" s="4"/>
      <c r="AA2840" s="4"/>
      <c r="AB2840" s="4"/>
      <c r="AC2840" s="4"/>
      <c r="AG2840" s="4"/>
      <c r="AH2840" s="4"/>
      <c r="AI2840" s="4"/>
      <c r="AJ2840" s="4"/>
      <c r="AL2840" s="56"/>
      <c r="AM2840" s="56"/>
      <c r="AN2840" s="56"/>
      <c r="AO2840" s="56"/>
      <c r="AP2840" s="56"/>
    </row>
    <row r="2841" spans="8:42" customFormat="1" ht="15" customHeight="1">
      <c r="H2841" s="22"/>
      <c r="Y2841" s="4"/>
      <c r="Z2841" s="4"/>
      <c r="AA2841" s="4"/>
      <c r="AB2841" s="4"/>
      <c r="AC2841" s="4"/>
      <c r="AG2841" s="4"/>
      <c r="AH2841" s="4"/>
      <c r="AI2841" s="4"/>
      <c r="AJ2841" s="4"/>
      <c r="AL2841" s="56"/>
      <c r="AM2841" s="56"/>
      <c r="AN2841" s="56"/>
      <c r="AO2841" s="56"/>
      <c r="AP2841" s="56"/>
    </row>
    <row r="2842" spans="8:42" customFormat="1" ht="15" customHeight="1">
      <c r="H2842" s="22"/>
      <c r="Y2842" s="4"/>
      <c r="Z2842" s="4"/>
      <c r="AA2842" s="4"/>
      <c r="AB2842" s="4"/>
      <c r="AC2842" s="4"/>
      <c r="AG2842" s="4"/>
      <c r="AH2842" s="4"/>
      <c r="AI2842" s="4"/>
      <c r="AJ2842" s="4"/>
      <c r="AL2842" s="56"/>
      <c r="AM2842" s="56"/>
      <c r="AN2842" s="56"/>
      <c r="AO2842" s="56"/>
      <c r="AP2842" s="56"/>
    </row>
    <row r="2843" spans="8:42" customFormat="1" ht="15" customHeight="1">
      <c r="H2843" s="22"/>
      <c r="Y2843" s="4"/>
      <c r="Z2843" s="4"/>
      <c r="AA2843" s="4"/>
      <c r="AB2843" s="4"/>
      <c r="AC2843" s="4"/>
      <c r="AG2843" s="4"/>
      <c r="AH2843" s="4"/>
      <c r="AI2843" s="4"/>
      <c r="AJ2843" s="4"/>
      <c r="AL2843" s="56"/>
      <c r="AM2843" s="56"/>
      <c r="AN2843" s="56"/>
      <c r="AO2843" s="56"/>
      <c r="AP2843" s="56"/>
    </row>
    <row r="2844" spans="8:42" customFormat="1" ht="15" customHeight="1">
      <c r="H2844" s="22"/>
      <c r="Y2844" s="4"/>
      <c r="Z2844" s="4"/>
      <c r="AA2844" s="4"/>
      <c r="AB2844" s="4"/>
      <c r="AC2844" s="4"/>
      <c r="AG2844" s="4"/>
      <c r="AH2844" s="4"/>
      <c r="AI2844" s="4"/>
      <c r="AJ2844" s="4"/>
      <c r="AL2844" s="56"/>
      <c r="AM2844" s="56"/>
      <c r="AN2844" s="56"/>
      <c r="AO2844" s="56"/>
      <c r="AP2844" s="56"/>
    </row>
    <row r="2845" spans="8:42" customFormat="1" ht="15" customHeight="1">
      <c r="H2845" s="22"/>
      <c r="Y2845" s="4"/>
      <c r="Z2845" s="4"/>
      <c r="AA2845" s="4"/>
      <c r="AB2845" s="4"/>
      <c r="AC2845" s="4"/>
      <c r="AG2845" s="4"/>
      <c r="AH2845" s="4"/>
      <c r="AI2845" s="4"/>
      <c r="AJ2845" s="4"/>
      <c r="AL2845" s="56"/>
      <c r="AM2845" s="56"/>
      <c r="AN2845" s="56"/>
      <c r="AO2845" s="56"/>
      <c r="AP2845" s="56"/>
    </row>
    <row r="2846" spans="8:42" customFormat="1" ht="15" customHeight="1">
      <c r="H2846" s="22"/>
      <c r="Y2846" s="4"/>
      <c r="Z2846" s="4"/>
      <c r="AA2846" s="4"/>
      <c r="AB2846" s="4"/>
      <c r="AC2846" s="4"/>
      <c r="AG2846" s="4"/>
      <c r="AH2846" s="4"/>
      <c r="AI2846" s="4"/>
      <c r="AJ2846" s="4"/>
      <c r="AL2846" s="56"/>
      <c r="AM2846" s="56"/>
      <c r="AN2846" s="56"/>
      <c r="AO2846" s="56"/>
      <c r="AP2846" s="56"/>
    </row>
    <row r="2847" spans="8:42" customFormat="1" ht="15" customHeight="1">
      <c r="H2847" s="22"/>
      <c r="Y2847" s="4"/>
      <c r="Z2847" s="4"/>
      <c r="AA2847" s="4"/>
      <c r="AB2847" s="4"/>
      <c r="AC2847" s="4"/>
      <c r="AG2847" s="4"/>
      <c r="AH2847" s="4"/>
      <c r="AI2847" s="4"/>
      <c r="AJ2847" s="4"/>
      <c r="AL2847" s="56"/>
      <c r="AM2847" s="56"/>
      <c r="AN2847" s="56"/>
      <c r="AO2847" s="56"/>
      <c r="AP2847" s="56"/>
    </row>
    <row r="2848" spans="8:42" customFormat="1" ht="15" customHeight="1">
      <c r="H2848" s="22"/>
      <c r="Y2848" s="4"/>
      <c r="Z2848" s="4"/>
      <c r="AA2848" s="4"/>
      <c r="AB2848" s="4"/>
      <c r="AC2848" s="4"/>
      <c r="AG2848" s="4"/>
      <c r="AH2848" s="4"/>
      <c r="AI2848" s="4"/>
      <c r="AJ2848" s="4"/>
      <c r="AL2848" s="56"/>
      <c r="AM2848" s="56"/>
      <c r="AN2848" s="56"/>
      <c r="AO2848" s="56"/>
      <c r="AP2848" s="56"/>
    </row>
    <row r="2849" spans="8:42" customFormat="1" ht="15" customHeight="1">
      <c r="H2849" s="22"/>
      <c r="Y2849" s="4"/>
      <c r="Z2849" s="4"/>
      <c r="AA2849" s="4"/>
      <c r="AB2849" s="4"/>
      <c r="AC2849" s="4"/>
      <c r="AG2849" s="4"/>
      <c r="AH2849" s="4"/>
      <c r="AI2849" s="4"/>
      <c r="AJ2849" s="4"/>
      <c r="AL2849" s="56"/>
      <c r="AM2849" s="56"/>
      <c r="AN2849" s="56"/>
      <c r="AO2849" s="56"/>
      <c r="AP2849" s="56"/>
    </row>
    <row r="2850" spans="8:42" customFormat="1" ht="15" customHeight="1">
      <c r="H2850" s="22"/>
      <c r="Y2850" s="4"/>
      <c r="Z2850" s="4"/>
      <c r="AA2850" s="4"/>
      <c r="AB2850" s="4"/>
      <c r="AC2850" s="4"/>
      <c r="AG2850" s="4"/>
      <c r="AH2850" s="4"/>
      <c r="AI2850" s="4"/>
      <c r="AJ2850" s="4"/>
      <c r="AL2850" s="56"/>
      <c r="AM2850" s="56"/>
      <c r="AN2850" s="56"/>
      <c r="AO2850" s="56"/>
      <c r="AP2850" s="56"/>
    </row>
    <row r="2851" spans="8:42" customFormat="1" ht="15" customHeight="1">
      <c r="H2851" s="22"/>
      <c r="Y2851" s="4"/>
      <c r="Z2851" s="4"/>
      <c r="AA2851" s="4"/>
      <c r="AB2851" s="4"/>
      <c r="AC2851" s="4"/>
      <c r="AG2851" s="4"/>
      <c r="AH2851" s="4"/>
      <c r="AI2851" s="4"/>
      <c r="AJ2851" s="4"/>
      <c r="AL2851" s="56"/>
      <c r="AM2851" s="56"/>
      <c r="AN2851" s="56"/>
      <c r="AO2851" s="56"/>
      <c r="AP2851" s="56"/>
    </row>
    <row r="2852" spans="8:42" customFormat="1" ht="15" customHeight="1">
      <c r="H2852" s="22"/>
      <c r="Y2852" s="4"/>
      <c r="Z2852" s="4"/>
      <c r="AA2852" s="4"/>
      <c r="AB2852" s="4"/>
      <c r="AC2852" s="4"/>
      <c r="AG2852" s="4"/>
      <c r="AH2852" s="4"/>
      <c r="AI2852" s="4"/>
      <c r="AJ2852" s="4"/>
      <c r="AL2852" s="56"/>
      <c r="AM2852" s="56"/>
      <c r="AN2852" s="56"/>
      <c r="AO2852" s="56"/>
      <c r="AP2852" s="56"/>
    </row>
    <row r="2853" spans="8:42" customFormat="1" ht="15" customHeight="1">
      <c r="H2853" s="22"/>
      <c r="Y2853" s="4"/>
      <c r="Z2853" s="4"/>
      <c r="AA2853" s="4"/>
      <c r="AB2853" s="4"/>
      <c r="AC2853" s="4"/>
      <c r="AG2853" s="4"/>
      <c r="AH2853" s="4"/>
      <c r="AI2853" s="4"/>
      <c r="AJ2853" s="4"/>
      <c r="AL2853" s="56"/>
      <c r="AM2853" s="56"/>
      <c r="AN2853" s="56"/>
      <c r="AO2853" s="56"/>
      <c r="AP2853" s="56"/>
    </row>
    <row r="2854" spans="8:42" customFormat="1" ht="15" customHeight="1">
      <c r="H2854" s="22"/>
      <c r="Y2854" s="4"/>
      <c r="Z2854" s="4"/>
      <c r="AA2854" s="4"/>
      <c r="AB2854" s="4"/>
      <c r="AC2854" s="4"/>
      <c r="AG2854" s="4"/>
      <c r="AH2854" s="4"/>
      <c r="AI2854" s="4"/>
      <c r="AJ2854" s="4"/>
      <c r="AL2854" s="56"/>
      <c r="AM2854" s="56"/>
      <c r="AN2854" s="56"/>
      <c r="AO2854" s="56"/>
      <c r="AP2854" s="56"/>
    </row>
    <row r="2855" spans="8:42" customFormat="1" ht="15" customHeight="1">
      <c r="H2855" s="22"/>
      <c r="Y2855" s="4"/>
      <c r="Z2855" s="4"/>
      <c r="AA2855" s="4"/>
      <c r="AB2855" s="4"/>
      <c r="AC2855" s="4"/>
      <c r="AG2855" s="4"/>
      <c r="AH2855" s="4"/>
      <c r="AI2855" s="4"/>
      <c r="AJ2855" s="4"/>
      <c r="AL2855" s="56"/>
      <c r="AM2855" s="56"/>
      <c r="AN2855" s="56"/>
      <c r="AO2855" s="56"/>
      <c r="AP2855" s="56"/>
    </row>
    <row r="2856" spans="8:42" customFormat="1" ht="15" customHeight="1">
      <c r="H2856" s="22"/>
      <c r="Y2856" s="4"/>
      <c r="Z2856" s="4"/>
      <c r="AA2856" s="4"/>
      <c r="AB2856" s="4"/>
      <c r="AC2856" s="4"/>
      <c r="AG2856" s="4"/>
      <c r="AH2856" s="4"/>
      <c r="AI2856" s="4"/>
      <c r="AJ2856" s="4"/>
      <c r="AL2856" s="56"/>
      <c r="AM2856" s="56"/>
      <c r="AN2856" s="56"/>
      <c r="AO2856" s="56"/>
      <c r="AP2856" s="56"/>
    </row>
    <row r="2857" spans="8:42" customFormat="1" ht="15" customHeight="1">
      <c r="H2857" s="22"/>
      <c r="Y2857" s="4"/>
      <c r="Z2857" s="4"/>
      <c r="AA2857" s="4"/>
      <c r="AB2857" s="4"/>
      <c r="AC2857" s="4"/>
      <c r="AG2857" s="4"/>
      <c r="AH2857" s="4"/>
      <c r="AI2857" s="4"/>
      <c r="AJ2857" s="4"/>
      <c r="AL2857" s="56"/>
      <c r="AM2857" s="56"/>
      <c r="AN2857" s="56"/>
      <c r="AO2857" s="56"/>
      <c r="AP2857" s="56"/>
    </row>
    <row r="2858" spans="8:42" customFormat="1" ht="15" customHeight="1">
      <c r="H2858" s="22"/>
      <c r="Y2858" s="4"/>
      <c r="Z2858" s="4"/>
      <c r="AA2858" s="4"/>
      <c r="AB2858" s="4"/>
      <c r="AC2858" s="4"/>
      <c r="AG2858" s="4"/>
      <c r="AH2858" s="4"/>
      <c r="AI2858" s="4"/>
      <c r="AJ2858" s="4"/>
      <c r="AL2858" s="56"/>
      <c r="AM2858" s="56"/>
      <c r="AN2858" s="56"/>
      <c r="AO2858" s="56"/>
      <c r="AP2858" s="56"/>
    </row>
    <row r="2859" spans="8:42" customFormat="1" ht="15" customHeight="1">
      <c r="H2859" s="22"/>
      <c r="Y2859" s="4"/>
      <c r="Z2859" s="4"/>
      <c r="AA2859" s="4"/>
      <c r="AB2859" s="4"/>
      <c r="AC2859" s="4"/>
      <c r="AG2859" s="4"/>
      <c r="AH2859" s="4"/>
      <c r="AI2859" s="4"/>
      <c r="AJ2859" s="4"/>
      <c r="AL2859" s="56"/>
      <c r="AM2859" s="56"/>
      <c r="AN2859" s="56"/>
      <c r="AO2859" s="56"/>
      <c r="AP2859" s="56"/>
    </row>
    <row r="2860" spans="8:42" customFormat="1" ht="15" customHeight="1">
      <c r="H2860" s="22"/>
      <c r="Y2860" s="4"/>
      <c r="Z2860" s="4"/>
      <c r="AA2860" s="4"/>
      <c r="AB2860" s="4"/>
      <c r="AC2860" s="4"/>
      <c r="AG2860" s="4"/>
      <c r="AH2860" s="4"/>
      <c r="AI2860" s="4"/>
      <c r="AJ2860" s="4"/>
      <c r="AL2860" s="56"/>
      <c r="AM2860" s="56"/>
      <c r="AN2860" s="56"/>
      <c r="AO2860" s="56"/>
      <c r="AP2860" s="56"/>
    </row>
    <row r="2861" spans="8:42" customFormat="1" ht="15" customHeight="1">
      <c r="H2861" s="22"/>
      <c r="Y2861" s="4"/>
      <c r="Z2861" s="4"/>
      <c r="AA2861" s="4"/>
      <c r="AB2861" s="4"/>
      <c r="AC2861" s="4"/>
      <c r="AG2861" s="4"/>
      <c r="AH2861" s="4"/>
      <c r="AI2861" s="4"/>
      <c r="AJ2861" s="4"/>
      <c r="AL2861" s="56"/>
      <c r="AM2861" s="56"/>
      <c r="AN2861" s="56"/>
      <c r="AO2861" s="56"/>
      <c r="AP2861" s="56"/>
    </row>
    <row r="2862" spans="8:42" customFormat="1" ht="15" customHeight="1">
      <c r="H2862" s="22"/>
      <c r="Y2862" s="4"/>
      <c r="Z2862" s="4"/>
      <c r="AA2862" s="4"/>
      <c r="AB2862" s="4"/>
      <c r="AC2862" s="4"/>
      <c r="AG2862" s="4"/>
      <c r="AH2862" s="4"/>
      <c r="AI2862" s="4"/>
      <c r="AJ2862" s="4"/>
      <c r="AL2862" s="56"/>
      <c r="AM2862" s="56"/>
      <c r="AN2862" s="56"/>
      <c r="AO2862" s="56"/>
      <c r="AP2862" s="56"/>
    </row>
    <row r="2863" spans="8:42" customFormat="1" ht="15" customHeight="1">
      <c r="H2863" s="22"/>
      <c r="Y2863" s="4"/>
      <c r="Z2863" s="4"/>
      <c r="AA2863" s="4"/>
      <c r="AB2863" s="4"/>
      <c r="AC2863" s="4"/>
      <c r="AG2863" s="4"/>
      <c r="AH2863" s="4"/>
      <c r="AI2863" s="4"/>
      <c r="AJ2863" s="4"/>
      <c r="AL2863" s="56"/>
      <c r="AM2863" s="56"/>
      <c r="AN2863" s="56"/>
      <c r="AO2863" s="56"/>
      <c r="AP2863" s="56"/>
    </row>
    <row r="2864" spans="8:42" customFormat="1" ht="15" customHeight="1">
      <c r="H2864" s="22"/>
      <c r="Y2864" s="4"/>
      <c r="Z2864" s="4"/>
      <c r="AA2864" s="4"/>
      <c r="AB2864" s="4"/>
      <c r="AC2864" s="4"/>
      <c r="AG2864" s="4"/>
      <c r="AH2864" s="4"/>
      <c r="AI2864" s="4"/>
      <c r="AJ2864" s="4"/>
      <c r="AL2864" s="56"/>
      <c r="AM2864" s="56"/>
      <c r="AN2864" s="56"/>
      <c r="AO2864" s="56"/>
      <c r="AP2864" s="56"/>
    </row>
    <row r="2865" spans="8:42" customFormat="1" ht="15" customHeight="1">
      <c r="H2865" s="22"/>
      <c r="Y2865" s="4"/>
      <c r="Z2865" s="4"/>
      <c r="AA2865" s="4"/>
      <c r="AB2865" s="4"/>
      <c r="AC2865" s="4"/>
      <c r="AG2865" s="4"/>
      <c r="AH2865" s="4"/>
      <c r="AI2865" s="4"/>
      <c r="AJ2865" s="4"/>
      <c r="AL2865" s="56"/>
      <c r="AM2865" s="56"/>
      <c r="AN2865" s="56"/>
      <c r="AO2865" s="56"/>
      <c r="AP2865" s="56"/>
    </row>
    <row r="2866" spans="8:42" customFormat="1" ht="15" customHeight="1">
      <c r="H2866" s="22"/>
      <c r="Y2866" s="4"/>
      <c r="Z2866" s="4"/>
      <c r="AA2866" s="4"/>
      <c r="AB2866" s="4"/>
      <c r="AC2866" s="4"/>
      <c r="AG2866" s="4"/>
      <c r="AH2866" s="4"/>
      <c r="AI2866" s="4"/>
      <c r="AJ2866" s="4"/>
      <c r="AL2866" s="56"/>
      <c r="AM2866" s="56"/>
      <c r="AN2866" s="56"/>
      <c r="AO2866" s="56"/>
      <c r="AP2866" s="56"/>
    </row>
    <row r="2867" spans="8:42" customFormat="1" ht="15" customHeight="1">
      <c r="H2867" s="22"/>
      <c r="Y2867" s="4"/>
      <c r="Z2867" s="4"/>
      <c r="AA2867" s="4"/>
      <c r="AB2867" s="4"/>
      <c r="AC2867" s="4"/>
      <c r="AG2867" s="4"/>
      <c r="AH2867" s="4"/>
      <c r="AI2867" s="4"/>
      <c r="AJ2867" s="4"/>
      <c r="AL2867" s="56"/>
      <c r="AM2867" s="56"/>
      <c r="AN2867" s="56"/>
      <c r="AO2867" s="56"/>
      <c r="AP2867" s="56"/>
    </row>
    <row r="2868" spans="8:42" customFormat="1" ht="15" customHeight="1">
      <c r="H2868" s="22"/>
      <c r="Y2868" s="4"/>
      <c r="Z2868" s="4"/>
      <c r="AA2868" s="4"/>
      <c r="AB2868" s="4"/>
      <c r="AC2868" s="4"/>
      <c r="AG2868" s="4"/>
      <c r="AH2868" s="4"/>
      <c r="AI2868" s="4"/>
      <c r="AJ2868" s="4"/>
      <c r="AL2868" s="56"/>
      <c r="AM2868" s="56"/>
      <c r="AN2868" s="56"/>
      <c r="AO2868" s="56"/>
      <c r="AP2868" s="56"/>
    </row>
    <row r="2869" spans="8:42" customFormat="1" ht="15" customHeight="1">
      <c r="H2869" s="22"/>
      <c r="Y2869" s="4"/>
      <c r="Z2869" s="4"/>
      <c r="AA2869" s="4"/>
      <c r="AB2869" s="4"/>
      <c r="AC2869" s="4"/>
      <c r="AG2869" s="4"/>
      <c r="AH2869" s="4"/>
      <c r="AI2869" s="4"/>
      <c r="AJ2869" s="4"/>
      <c r="AL2869" s="56"/>
      <c r="AM2869" s="56"/>
      <c r="AN2869" s="56"/>
      <c r="AO2869" s="56"/>
      <c r="AP2869" s="56"/>
    </row>
    <row r="2870" spans="8:42" customFormat="1" ht="15" customHeight="1">
      <c r="H2870" s="22"/>
      <c r="Y2870" s="4"/>
      <c r="Z2870" s="4"/>
      <c r="AA2870" s="4"/>
      <c r="AB2870" s="4"/>
      <c r="AC2870" s="4"/>
      <c r="AG2870" s="4"/>
      <c r="AH2870" s="4"/>
      <c r="AI2870" s="4"/>
      <c r="AJ2870" s="4"/>
      <c r="AL2870" s="56"/>
      <c r="AM2870" s="56"/>
      <c r="AN2870" s="56"/>
      <c r="AO2870" s="56"/>
      <c r="AP2870" s="56"/>
    </row>
    <row r="2871" spans="8:42" customFormat="1" ht="15" customHeight="1">
      <c r="H2871" s="22"/>
      <c r="Y2871" s="4"/>
      <c r="Z2871" s="4"/>
      <c r="AA2871" s="4"/>
      <c r="AB2871" s="4"/>
      <c r="AC2871" s="4"/>
      <c r="AG2871" s="4"/>
      <c r="AH2871" s="4"/>
      <c r="AI2871" s="4"/>
      <c r="AJ2871" s="4"/>
      <c r="AL2871" s="56"/>
      <c r="AM2871" s="56"/>
      <c r="AN2871" s="56"/>
      <c r="AO2871" s="56"/>
      <c r="AP2871" s="56"/>
    </row>
    <row r="2872" spans="8:42" customFormat="1" ht="15" customHeight="1">
      <c r="H2872" s="22"/>
      <c r="Y2872" s="4"/>
      <c r="Z2872" s="4"/>
      <c r="AA2872" s="4"/>
      <c r="AB2872" s="4"/>
      <c r="AC2872" s="4"/>
      <c r="AG2872" s="4"/>
      <c r="AH2872" s="4"/>
      <c r="AI2872" s="4"/>
      <c r="AJ2872" s="4"/>
      <c r="AL2872" s="56"/>
      <c r="AM2872" s="56"/>
      <c r="AN2872" s="56"/>
      <c r="AO2872" s="56"/>
      <c r="AP2872" s="56"/>
    </row>
    <row r="2873" spans="8:42" customFormat="1" ht="15" customHeight="1">
      <c r="H2873" s="22"/>
      <c r="Y2873" s="4"/>
      <c r="Z2873" s="4"/>
      <c r="AA2873" s="4"/>
      <c r="AB2873" s="4"/>
      <c r="AC2873" s="4"/>
      <c r="AG2873" s="4"/>
      <c r="AH2873" s="4"/>
      <c r="AI2873" s="4"/>
      <c r="AJ2873" s="4"/>
      <c r="AL2873" s="56"/>
      <c r="AM2873" s="56"/>
      <c r="AN2873" s="56"/>
      <c r="AO2873" s="56"/>
      <c r="AP2873" s="56"/>
    </row>
    <row r="2874" spans="8:42" customFormat="1" ht="15" customHeight="1">
      <c r="H2874" s="22"/>
      <c r="Y2874" s="4"/>
      <c r="Z2874" s="4"/>
      <c r="AA2874" s="4"/>
      <c r="AB2874" s="4"/>
      <c r="AC2874" s="4"/>
      <c r="AG2874" s="4"/>
      <c r="AH2874" s="4"/>
      <c r="AI2874" s="4"/>
      <c r="AJ2874" s="4"/>
      <c r="AL2874" s="56"/>
      <c r="AM2874" s="56"/>
      <c r="AN2874" s="56"/>
      <c r="AO2874" s="56"/>
      <c r="AP2874" s="56"/>
    </row>
    <row r="2875" spans="8:42" customFormat="1" ht="15" customHeight="1">
      <c r="H2875" s="22"/>
      <c r="Y2875" s="4"/>
      <c r="Z2875" s="4"/>
      <c r="AA2875" s="4"/>
      <c r="AB2875" s="4"/>
      <c r="AC2875" s="4"/>
      <c r="AG2875" s="4"/>
      <c r="AH2875" s="4"/>
      <c r="AI2875" s="4"/>
      <c r="AJ2875" s="4"/>
      <c r="AL2875" s="56"/>
      <c r="AM2875" s="56"/>
      <c r="AN2875" s="56"/>
      <c r="AO2875" s="56"/>
      <c r="AP2875" s="56"/>
    </row>
    <row r="2876" spans="8:42" customFormat="1" ht="15" customHeight="1">
      <c r="H2876" s="22"/>
      <c r="Y2876" s="4"/>
      <c r="Z2876" s="4"/>
      <c r="AA2876" s="4"/>
      <c r="AB2876" s="4"/>
      <c r="AC2876" s="4"/>
      <c r="AG2876" s="4"/>
      <c r="AH2876" s="4"/>
      <c r="AI2876" s="4"/>
      <c r="AJ2876" s="4"/>
      <c r="AL2876" s="56"/>
      <c r="AM2876" s="56"/>
      <c r="AN2876" s="56"/>
      <c r="AO2876" s="56"/>
      <c r="AP2876" s="56"/>
    </row>
    <row r="2877" spans="8:42" customFormat="1" ht="15" customHeight="1">
      <c r="H2877" s="22"/>
      <c r="Y2877" s="4"/>
      <c r="Z2877" s="4"/>
      <c r="AA2877" s="4"/>
      <c r="AB2877" s="4"/>
      <c r="AC2877" s="4"/>
      <c r="AG2877" s="4"/>
      <c r="AH2877" s="4"/>
      <c r="AI2877" s="4"/>
      <c r="AJ2877" s="4"/>
      <c r="AL2877" s="56"/>
      <c r="AM2877" s="56"/>
      <c r="AN2877" s="56"/>
      <c r="AO2877" s="56"/>
      <c r="AP2877" s="56"/>
    </row>
    <row r="2878" spans="8:42" customFormat="1" ht="15" customHeight="1">
      <c r="H2878" s="22"/>
      <c r="Y2878" s="4"/>
      <c r="Z2878" s="4"/>
      <c r="AA2878" s="4"/>
      <c r="AB2878" s="4"/>
      <c r="AC2878" s="4"/>
      <c r="AG2878" s="4"/>
      <c r="AH2878" s="4"/>
      <c r="AI2878" s="4"/>
      <c r="AJ2878" s="4"/>
      <c r="AL2878" s="56"/>
      <c r="AM2878" s="56"/>
      <c r="AN2878" s="56"/>
      <c r="AO2878" s="56"/>
      <c r="AP2878" s="56"/>
    </row>
    <row r="2879" spans="8:42" customFormat="1" ht="15" customHeight="1">
      <c r="H2879" s="22"/>
      <c r="Y2879" s="4"/>
      <c r="Z2879" s="4"/>
      <c r="AA2879" s="4"/>
      <c r="AB2879" s="4"/>
      <c r="AC2879" s="4"/>
      <c r="AG2879" s="4"/>
      <c r="AH2879" s="4"/>
      <c r="AI2879" s="4"/>
      <c r="AJ2879" s="4"/>
      <c r="AL2879" s="56"/>
      <c r="AM2879" s="56"/>
      <c r="AN2879" s="56"/>
      <c r="AO2879" s="56"/>
      <c r="AP2879" s="56"/>
    </row>
    <row r="2880" spans="8:42" customFormat="1" ht="15" customHeight="1">
      <c r="H2880" s="22"/>
      <c r="Y2880" s="4"/>
      <c r="Z2880" s="4"/>
      <c r="AA2880" s="4"/>
      <c r="AB2880" s="4"/>
      <c r="AC2880" s="4"/>
      <c r="AG2880" s="4"/>
      <c r="AH2880" s="4"/>
      <c r="AI2880" s="4"/>
      <c r="AJ2880" s="4"/>
      <c r="AL2880" s="56"/>
      <c r="AM2880" s="56"/>
      <c r="AN2880" s="56"/>
      <c r="AO2880" s="56"/>
      <c r="AP2880" s="56"/>
    </row>
    <row r="2881" spans="8:42" customFormat="1" ht="15" customHeight="1">
      <c r="H2881" s="22"/>
      <c r="Y2881" s="4"/>
      <c r="Z2881" s="4"/>
      <c r="AA2881" s="4"/>
      <c r="AB2881" s="4"/>
      <c r="AC2881" s="4"/>
      <c r="AG2881" s="4"/>
      <c r="AH2881" s="4"/>
      <c r="AI2881" s="4"/>
      <c r="AJ2881" s="4"/>
      <c r="AL2881" s="56"/>
      <c r="AM2881" s="56"/>
      <c r="AN2881" s="56"/>
      <c r="AO2881" s="56"/>
      <c r="AP2881" s="56"/>
    </row>
    <row r="2882" spans="8:42" customFormat="1" ht="15" customHeight="1">
      <c r="H2882" s="22"/>
      <c r="Y2882" s="4"/>
      <c r="Z2882" s="4"/>
      <c r="AA2882" s="4"/>
      <c r="AB2882" s="4"/>
      <c r="AC2882" s="4"/>
      <c r="AG2882" s="4"/>
      <c r="AH2882" s="4"/>
      <c r="AI2882" s="4"/>
      <c r="AJ2882" s="4"/>
      <c r="AL2882" s="56"/>
      <c r="AM2882" s="56"/>
      <c r="AN2882" s="56"/>
      <c r="AO2882" s="56"/>
      <c r="AP2882" s="56"/>
    </row>
    <row r="2883" spans="8:42" customFormat="1" ht="15" customHeight="1">
      <c r="H2883" s="22"/>
      <c r="Y2883" s="4"/>
      <c r="Z2883" s="4"/>
      <c r="AA2883" s="4"/>
      <c r="AB2883" s="4"/>
      <c r="AC2883" s="4"/>
      <c r="AG2883" s="4"/>
      <c r="AH2883" s="4"/>
      <c r="AI2883" s="4"/>
      <c r="AJ2883" s="4"/>
      <c r="AL2883" s="56"/>
      <c r="AM2883" s="56"/>
      <c r="AN2883" s="56"/>
      <c r="AO2883" s="56"/>
      <c r="AP2883" s="56"/>
    </row>
    <row r="2884" spans="8:42" customFormat="1" ht="15" customHeight="1">
      <c r="H2884" s="22"/>
      <c r="Y2884" s="4"/>
      <c r="Z2884" s="4"/>
      <c r="AA2884" s="4"/>
      <c r="AB2884" s="4"/>
      <c r="AC2884" s="4"/>
      <c r="AG2884" s="4"/>
      <c r="AH2884" s="4"/>
      <c r="AI2884" s="4"/>
      <c r="AJ2884" s="4"/>
      <c r="AL2884" s="56"/>
      <c r="AM2884" s="56"/>
      <c r="AN2884" s="56"/>
      <c r="AO2884" s="56"/>
      <c r="AP2884" s="56"/>
    </row>
    <row r="2885" spans="8:42" customFormat="1" ht="15" customHeight="1">
      <c r="H2885" s="22"/>
      <c r="Y2885" s="4"/>
      <c r="Z2885" s="4"/>
      <c r="AA2885" s="4"/>
      <c r="AB2885" s="4"/>
      <c r="AC2885" s="4"/>
      <c r="AG2885" s="4"/>
      <c r="AH2885" s="4"/>
      <c r="AI2885" s="4"/>
      <c r="AJ2885" s="4"/>
      <c r="AL2885" s="56"/>
      <c r="AM2885" s="56"/>
      <c r="AN2885" s="56"/>
      <c r="AO2885" s="56"/>
      <c r="AP2885" s="56"/>
    </row>
    <row r="2886" spans="8:42" customFormat="1" ht="15" customHeight="1">
      <c r="H2886" s="22"/>
      <c r="Y2886" s="4"/>
      <c r="Z2886" s="4"/>
      <c r="AA2886" s="4"/>
      <c r="AB2886" s="4"/>
      <c r="AC2886" s="4"/>
      <c r="AG2886" s="4"/>
      <c r="AH2886" s="4"/>
      <c r="AI2886" s="4"/>
      <c r="AJ2886" s="4"/>
      <c r="AL2886" s="56"/>
      <c r="AM2886" s="56"/>
      <c r="AN2886" s="56"/>
      <c r="AO2886" s="56"/>
      <c r="AP2886" s="56"/>
    </row>
    <row r="2887" spans="8:42" customFormat="1" ht="15" customHeight="1">
      <c r="H2887" s="22"/>
      <c r="Y2887" s="4"/>
      <c r="Z2887" s="4"/>
      <c r="AA2887" s="4"/>
      <c r="AB2887" s="4"/>
      <c r="AC2887" s="4"/>
      <c r="AG2887" s="4"/>
      <c r="AH2887" s="4"/>
      <c r="AI2887" s="4"/>
      <c r="AJ2887" s="4"/>
      <c r="AL2887" s="56"/>
      <c r="AM2887" s="56"/>
      <c r="AN2887" s="56"/>
      <c r="AO2887" s="56"/>
      <c r="AP2887" s="56"/>
    </row>
    <row r="2888" spans="8:42" customFormat="1" ht="15" customHeight="1">
      <c r="H2888" s="22"/>
      <c r="Y2888" s="4"/>
      <c r="Z2888" s="4"/>
      <c r="AA2888" s="4"/>
      <c r="AB2888" s="4"/>
      <c r="AC2888" s="4"/>
      <c r="AG2888" s="4"/>
      <c r="AH2888" s="4"/>
      <c r="AI2888" s="4"/>
      <c r="AJ2888" s="4"/>
      <c r="AL2888" s="56"/>
      <c r="AM2888" s="56"/>
      <c r="AN2888" s="56"/>
      <c r="AO2888" s="56"/>
      <c r="AP2888" s="56"/>
    </row>
    <row r="2889" spans="8:42" customFormat="1" ht="15" customHeight="1">
      <c r="H2889" s="22"/>
      <c r="Y2889" s="4"/>
      <c r="Z2889" s="4"/>
      <c r="AA2889" s="4"/>
      <c r="AB2889" s="4"/>
      <c r="AC2889" s="4"/>
      <c r="AG2889" s="4"/>
      <c r="AH2889" s="4"/>
      <c r="AI2889" s="4"/>
      <c r="AJ2889" s="4"/>
      <c r="AL2889" s="56"/>
      <c r="AM2889" s="56"/>
      <c r="AN2889" s="56"/>
      <c r="AO2889" s="56"/>
      <c r="AP2889" s="56"/>
    </row>
    <row r="2890" spans="8:42" customFormat="1" ht="15" customHeight="1">
      <c r="H2890" s="22"/>
      <c r="Y2890" s="4"/>
      <c r="Z2890" s="4"/>
      <c r="AA2890" s="4"/>
      <c r="AB2890" s="4"/>
      <c r="AC2890" s="4"/>
      <c r="AG2890" s="4"/>
      <c r="AH2890" s="4"/>
      <c r="AI2890" s="4"/>
      <c r="AJ2890" s="4"/>
      <c r="AL2890" s="56"/>
      <c r="AM2890" s="56"/>
      <c r="AN2890" s="56"/>
      <c r="AO2890" s="56"/>
      <c r="AP2890" s="56"/>
    </row>
    <row r="2891" spans="8:42" customFormat="1" ht="15" customHeight="1">
      <c r="H2891" s="22"/>
      <c r="Y2891" s="4"/>
      <c r="Z2891" s="4"/>
      <c r="AA2891" s="4"/>
      <c r="AB2891" s="4"/>
      <c r="AC2891" s="4"/>
      <c r="AG2891" s="4"/>
      <c r="AH2891" s="4"/>
      <c r="AI2891" s="4"/>
      <c r="AJ2891" s="4"/>
      <c r="AL2891" s="56"/>
      <c r="AM2891" s="56"/>
      <c r="AN2891" s="56"/>
      <c r="AO2891" s="56"/>
      <c r="AP2891" s="56"/>
    </row>
    <row r="2892" spans="8:42" customFormat="1" ht="15" customHeight="1">
      <c r="H2892" s="22"/>
      <c r="Y2892" s="4"/>
      <c r="Z2892" s="4"/>
      <c r="AA2892" s="4"/>
      <c r="AB2892" s="4"/>
      <c r="AC2892" s="4"/>
      <c r="AG2892" s="4"/>
      <c r="AH2892" s="4"/>
      <c r="AI2892" s="4"/>
      <c r="AJ2892" s="4"/>
      <c r="AL2892" s="56"/>
      <c r="AM2892" s="56"/>
      <c r="AN2892" s="56"/>
      <c r="AO2892" s="56"/>
      <c r="AP2892" s="56"/>
    </row>
    <row r="2893" spans="8:42" customFormat="1" ht="15" customHeight="1">
      <c r="H2893" s="22"/>
      <c r="Y2893" s="4"/>
      <c r="Z2893" s="4"/>
      <c r="AA2893" s="4"/>
      <c r="AB2893" s="4"/>
      <c r="AC2893" s="4"/>
      <c r="AG2893" s="4"/>
      <c r="AH2893" s="4"/>
      <c r="AI2893" s="4"/>
      <c r="AJ2893" s="4"/>
      <c r="AL2893" s="56"/>
      <c r="AM2893" s="56"/>
      <c r="AN2893" s="56"/>
      <c r="AO2893" s="56"/>
      <c r="AP2893" s="56"/>
    </row>
    <row r="2894" spans="8:42" customFormat="1" ht="15" customHeight="1">
      <c r="H2894" s="22"/>
      <c r="Y2894" s="4"/>
      <c r="Z2894" s="4"/>
      <c r="AA2894" s="4"/>
      <c r="AB2894" s="4"/>
      <c r="AC2894" s="4"/>
      <c r="AG2894" s="4"/>
      <c r="AH2894" s="4"/>
      <c r="AI2894" s="4"/>
      <c r="AJ2894" s="4"/>
      <c r="AL2894" s="56"/>
      <c r="AM2894" s="56"/>
      <c r="AN2894" s="56"/>
      <c r="AO2894" s="56"/>
      <c r="AP2894" s="56"/>
    </row>
    <row r="2895" spans="8:42" customFormat="1" ht="15" customHeight="1">
      <c r="H2895" s="22"/>
      <c r="Y2895" s="4"/>
      <c r="Z2895" s="4"/>
      <c r="AA2895" s="4"/>
      <c r="AB2895" s="4"/>
      <c r="AC2895" s="4"/>
      <c r="AG2895" s="4"/>
      <c r="AH2895" s="4"/>
      <c r="AI2895" s="4"/>
      <c r="AJ2895" s="4"/>
      <c r="AL2895" s="56"/>
      <c r="AM2895" s="56"/>
      <c r="AN2895" s="56"/>
      <c r="AO2895" s="56"/>
      <c r="AP2895" s="56"/>
    </row>
    <row r="2896" spans="8:42" customFormat="1" ht="15" customHeight="1">
      <c r="H2896" s="22"/>
      <c r="Y2896" s="4"/>
      <c r="Z2896" s="4"/>
      <c r="AA2896" s="4"/>
      <c r="AB2896" s="4"/>
      <c r="AC2896" s="4"/>
      <c r="AG2896" s="4"/>
      <c r="AH2896" s="4"/>
      <c r="AI2896" s="4"/>
      <c r="AJ2896" s="4"/>
      <c r="AL2896" s="56"/>
      <c r="AM2896" s="56"/>
      <c r="AN2896" s="56"/>
      <c r="AO2896" s="56"/>
      <c r="AP2896" s="56"/>
    </row>
    <row r="2897" spans="8:42" customFormat="1" ht="15" customHeight="1">
      <c r="H2897" s="22"/>
      <c r="Y2897" s="4"/>
      <c r="Z2897" s="4"/>
      <c r="AA2897" s="4"/>
      <c r="AB2897" s="4"/>
      <c r="AC2897" s="4"/>
      <c r="AG2897" s="4"/>
      <c r="AH2897" s="4"/>
      <c r="AI2897" s="4"/>
      <c r="AJ2897" s="4"/>
      <c r="AL2897" s="56"/>
      <c r="AM2897" s="56"/>
      <c r="AN2897" s="56"/>
      <c r="AO2897" s="56"/>
      <c r="AP2897" s="56"/>
    </row>
    <row r="2898" spans="8:42" customFormat="1" ht="15" customHeight="1">
      <c r="H2898" s="22"/>
      <c r="Y2898" s="4"/>
      <c r="Z2898" s="4"/>
      <c r="AA2898" s="4"/>
      <c r="AB2898" s="4"/>
      <c r="AC2898" s="4"/>
      <c r="AG2898" s="4"/>
      <c r="AH2898" s="4"/>
      <c r="AI2898" s="4"/>
      <c r="AJ2898" s="4"/>
      <c r="AL2898" s="56"/>
      <c r="AM2898" s="56"/>
      <c r="AN2898" s="56"/>
      <c r="AO2898" s="56"/>
      <c r="AP2898" s="56"/>
    </row>
    <row r="2899" spans="8:42" customFormat="1" ht="15" customHeight="1">
      <c r="H2899" s="22"/>
      <c r="Y2899" s="4"/>
      <c r="Z2899" s="4"/>
      <c r="AA2899" s="4"/>
      <c r="AB2899" s="4"/>
      <c r="AC2899" s="4"/>
      <c r="AG2899" s="4"/>
      <c r="AH2899" s="4"/>
      <c r="AI2899" s="4"/>
      <c r="AJ2899" s="4"/>
      <c r="AL2899" s="56"/>
      <c r="AM2899" s="56"/>
      <c r="AN2899" s="56"/>
      <c r="AO2899" s="56"/>
      <c r="AP2899" s="56"/>
    </row>
    <row r="2900" spans="8:42" customFormat="1" ht="15" customHeight="1">
      <c r="H2900" s="22"/>
      <c r="Y2900" s="4"/>
      <c r="Z2900" s="4"/>
      <c r="AA2900" s="4"/>
      <c r="AB2900" s="4"/>
      <c r="AC2900" s="4"/>
      <c r="AG2900" s="4"/>
      <c r="AH2900" s="4"/>
      <c r="AI2900" s="4"/>
      <c r="AJ2900" s="4"/>
      <c r="AL2900" s="56"/>
      <c r="AM2900" s="56"/>
      <c r="AN2900" s="56"/>
      <c r="AO2900" s="56"/>
      <c r="AP2900" s="56"/>
    </row>
    <row r="2901" spans="8:42" customFormat="1" ht="15" customHeight="1">
      <c r="H2901" s="22"/>
      <c r="Y2901" s="4"/>
      <c r="Z2901" s="4"/>
      <c r="AA2901" s="4"/>
      <c r="AB2901" s="4"/>
      <c r="AC2901" s="4"/>
      <c r="AG2901" s="4"/>
      <c r="AH2901" s="4"/>
      <c r="AI2901" s="4"/>
      <c r="AJ2901" s="4"/>
      <c r="AL2901" s="56"/>
      <c r="AM2901" s="56"/>
      <c r="AN2901" s="56"/>
      <c r="AO2901" s="56"/>
      <c r="AP2901" s="56"/>
    </row>
    <row r="2902" spans="8:42" customFormat="1" ht="15" customHeight="1">
      <c r="H2902" s="22"/>
      <c r="Y2902" s="4"/>
      <c r="Z2902" s="4"/>
      <c r="AA2902" s="4"/>
      <c r="AB2902" s="4"/>
      <c r="AC2902" s="4"/>
      <c r="AG2902" s="4"/>
      <c r="AH2902" s="4"/>
      <c r="AI2902" s="4"/>
      <c r="AJ2902" s="4"/>
      <c r="AL2902" s="56"/>
      <c r="AM2902" s="56"/>
      <c r="AN2902" s="56"/>
      <c r="AO2902" s="56"/>
      <c r="AP2902" s="56"/>
    </row>
    <row r="2903" spans="8:42" customFormat="1" ht="15" customHeight="1">
      <c r="H2903" s="22"/>
      <c r="Y2903" s="4"/>
      <c r="Z2903" s="4"/>
      <c r="AA2903" s="4"/>
      <c r="AB2903" s="4"/>
      <c r="AC2903" s="4"/>
      <c r="AG2903" s="4"/>
      <c r="AH2903" s="4"/>
      <c r="AI2903" s="4"/>
      <c r="AJ2903" s="4"/>
      <c r="AL2903" s="56"/>
      <c r="AM2903" s="56"/>
      <c r="AN2903" s="56"/>
      <c r="AO2903" s="56"/>
      <c r="AP2903" s="56"/>
    </row>
    <row r="2904" spans="8:42" customFormat="1" ht="15" customHeight="1">
      <c r="H2904" s="22"/>
      <c r="Y2904" s="4"/>
      <c r="Z2904" s="4"/>
      <c r="AA2904" s="4"/>
      <c r="AB2904" s="4"/>
      <c r="AC2904" s="4"/>
      <c r="AG2904" s="4"/>
      <c r="AH2904" s="4"/>
      <c r="AI2904" s="4"/>
      <c r="AJ2904" s="4"/>
      <c r="AL2904" s="56"/>
      <c r="AM2904" s="56"/>
      <c r="AN2904" s="56"/>
      <c r="AO2904" s="56"/>
      <c r="AP2904" s="56"/>
    </row>
    <row r="2905" spans="8:42" customFormat="1" ht="15" customHeight="1">
      <c r="H2905" s="22"/>
      <c r="Y2905" s="4"/>
      <c r="Z2905" s="4"/>
      <c r="AA2905" s="4"/>
      <c r="AB2905" s="4"/>
      <c r="AC2905" s="4"/>
      <c r="AG2905" s="4"/>
      <c r="AH2905" s="4"/>
      <c r="AI2905" s="4"/>
      <c r="AJ2905" s="4"/>
      <c r="AL2905" s="56"/>
      <c r="AM2905" s="56"/>
      <c r="AN2905" s="56"/>
      <c r="AO2905" s="56"/>
      <c r="AP2905" s="56"/>
    </row>
    <row r="2906" spans="8:42" customFormat="1" ht="15" customHeight="1">
      <c r="H2906" s="22"/>
      <c r="Y2906" s="4"/>
      <c r="Z2906" s="4"/>
      <c r="AA2906" s="4"/>
      <c r="AB2906" s="4"/>
      <c r="AC2906" s="4"/>
      <c r="AG2906" s="4"/>
      <c r="AH2906" s="4"/>
      <c r="AI2906" s="4"/>
      <c r="AJ2906" s="4"/>
      <c r="AL2906" s="56"/>
      <c r="AM2906" s="56"/>
      <c r="AN2906" s="56"/>
      <c r="AO2906" s="56"/>
      <c r="AP2906" s="56"/>
    </row>
    <row r="2907" spans="8:42" customFormat="1" ht="15" customHeight="1">
      <c r="H2907" s="22"/>
      <c r="Y2907" s="4"/>
      <c r="Z2907" s="4"/>
      <c r="AA2907" s="4"/>
      <c r="AB2907" s="4"/>
      <c r="AC2907" s="4"/>
      <c r="AG2907" s="4"/>
      <c r="AH2907" s="4"/>
      <c r="AI2907" s="4"/>
      <c r="AJ2907" s="4"/>
      <c r="AL2907" s="56"/>
      <c r="AM2907" s="56"/>
      <c r="AN2907" s="56"/>
      <c r="AO2907" s="56"/>
      <c r="AP2907" s="56"/>
    </row>
    <row r="2908" spans="8:42" customFormat="1" ht="15" customHeight="1">
      <c r="H2908" s="22"/>
      <c r="Y2908" s="4"/>
      <c r="Z2908" s="4"/>
      <c r="AA2908" s="4"/>
      <c r="AB2908" s="4"/>
      <c r="AC2908" s="4"/>
      <c r="AG2908" s="4"/>
      <c r="AH2908" s="4"/>
      <c r="AI2908" s="4"/>
      <c r="AJ2908" s="4"/>
      <c r="AL2908" s="56"/>
      <c r="AM2908" s="56"/>
      <c r="AN2908" s="56"/>
      <c r="AO2908" s="56"/>
      <c r="AP2908" s="56"/>
    </row>
    <row r="2909" spans="8:42" customFormat="1" ht="15" customHeight="1">
      <c r="H2909" s="22"/>
      <c r="Y2909" s="4"/>
      <c r="Z2909" s="4"/>
      <c r="AA2909" s="4"/>
      <c r="AB2909" s="4"/>
      <c r="AC2909" s="4"/>
      <c r="AG2909" s="4"/>
      <c r="AH2909" s="4"/>
      <c r="AI2909" s="4"/>
      <c r="AJ2909" s="4"/>
      <c r="AL2909" s="56"/>
      <c r="AM2909" s="56"/>
      <c r="AN2909" s="56"/>
      <c r="AO2909" s="56"/>
      <c r="AP2909" s="56"/>
    </row>
    <row r="2910" spans="8:42" customFormat="1" ht="15" customHeight="1">
      <c r="H2910" s="22"/>
      <c r="Y2910" s="4"/>
      <c r="Z2910" s="4"/>
      <c r="AA2910" s="4"/>
      <c r="AB2910" s="4"/>
      <c r="AC2910" s="4"/>
      <c r="AG2910" s="4"/>
      <c r="AH2910" s="4"/>
      <c r="AI2910" s="4"/>
      <c r="AJ2910" s="4"/>
      <c r="AL2910" s="56"/>
      <c r="AM2910" s="56"/>
      <c r="AN2910" s="56"/>
      <c r="AO2910" s="56"/>
      <c r="AP2910" s="56"/>
    </row>
    <row r="2911" spans="8:42" customFormat="1" ht="15" customHeight="1">
      <c r="H2911" s="22"/>
      <c r="Y2911" s="4"/>
      <c r="Z2911" s="4"/>
      <c r="AA2911" s="4"/>
      <c r="AB2911" s="4"/>
      <c r="AC2911" s="4"/>
      <c r="AG2911" s="4"/>
      <c r="AH2911" s="4"/>
      <c r="AI2911" s="4"/>
      <c r="AJ2911" s="4"/>
      <c r="AL2911" s="56"/>
      <c r="AM2911" s="56"/>
      <c r="AN2911" s="56"/>
      <c r="AO2911" s="56"/>
      <c r="AP2911" s="56"/>
    </row>
    <row r="2912" spans="8:42" customFormat="1" ht="15" customHeight="1">
      <c r="H2912" s="22"/>
      <c r="Y2912" s="4"/>
      <c r="Z2912" s="4"/>
      <c r="AA2912" s="4"/>
      <c r="AB2912" s="4"/>
      <c r="AC2912" s="4"/>
      <c r="AG2912" s="4"/>
      <c r="AH2912" s="4"/>
      <c r="AI2912" s="4"/>
      <c r="AJ2912" s="4"/>
      <c r="AL2912" s="56"/>
      <c r="AM2912" s="56"/>
      <c r="AN2912" s="56"/>
      <c r="AO2912" s="56"/>
      <c r="AP2912" s="56"/>
    </row>
    <row r="2913" spans="8:42" customFormat="1" ht="15" customHeight="1">
      <c r="H2913" s="22"/>
      <c r="Y2913" s="4"/>
      <c r="Z2913" s="4"/>
      <c r="AA2913" s="4"/>
      <c r="AB2913" s="4"/>
      <c r="AC2913" s="4"/>
      <c r="AG2913" s="4"/>
      <c r="AH2913" s="4"/>
      <c r="AI2913" s="4"/>
      <c r="AJ2913" s="4"/>
      <c r="AL2913" s="56"/>
      <c r="AM2913" s="56"/>
      <c r="AN2913" s="56"/>
      <c r="AO2913" s="56"/>
      <c r="AP2913" s="56"/>
    </row>
    <row r="2914" spans="8:42" customFormat="1" ht="15" customHeight="1">
      <c r="H2914" s="22"/>
      <c r="Y2914" s="4"/>
      <c r="Z2914" s="4"/>
      <c r="AA2914" s="4"/>
      <c r="AB2914" s="4"/>
      <c r="AC2914" s="4"/>
      <c r="AG2914" s="4"/>
      <c r="AH2914" s="4"/>
      <c r="AI2914" s="4"/>
      <c r="AJ2914" s="4"/>
      <c r="AL2914" s="56"/>
      <c r="AM2914" s="56"/>
      <c r="AN2914" s="56"/>
      <c r="AO2914" s="56"/>
      <c r="AP2914" s="56"/>
    </row>
    <row r="2915" spans="8:42" customFormat="1" ht="15" customHeight="1">
      <c r="H2915" s="22"/>
      <c r="Y2915" s="4"/>
      <c r="Z2915" s="4"/>
      <c r="AA2915" s="4"/>
      <c r="AB2915" s="4"/>
      <c r="AC2915" s="4"/>
      <c r="AG2915" s="4"/>
      <c r="AH2915" s="4"/>
      <c r="AI2915" s="4"/>
      <c r="AJ2915" s="4"/>
      <c r="AL2915" s="56"/>
      <c r="AM2915" s="56"/>
      <c r="AN2915" s="56"/>
      <c r="AO2915" s="56"/>
      <c r="AP2915" s="56"/>
    </row>
    <row r="2916" spans="8:42" customFormat="1" ht="15" customHeight="1">
      <c r="H2916" s="22"/>
      <c r="Y2916" s="4"/>
      <c r="Z2916" s="4"/>
      <c r="AA2916" s="4"/>
      <c r="AB2916" s="4"/>
      <c r="AC2916" s="4"/>
      <c r="AG2916" s="4"/>
      <c r="AH2916" s="4"/>
      <c r="AI2916" s="4"/>
      <c r="AJ2916" s="4"/>
      <c r="AL2916" s="56"/>
      <c r="AM2916" s="56"/>
      <c r="AN2916" s="56"/>
      <c r="AO2916" s="56"/>
      <c r="AP2916" s="56"/>
    </row>
    <row r="2917" spans="8:42" customFormat="1" ht="15" customHeight="1">
      <c r="H2917" s="22"/>
      <c r="Y2917" s="4"/>
      <c r="Z2917" s="4"/>
      <c r="AA2917" s="4"/>
      <c r="AB2917" s="4"/>
      <c r="AC2917" s="4"/>
      <c r="AG2917" s="4"/>
      <c r="AH2917" s="4"/>
      <c r="AI2917" s="4"/>
      <c r="AJ2917" s="4"/>
      <c r="AL2917" s="56"/>
      <c r="AM2917" s="56"/>
      <c r="AN2917" s="56"/>
      <c r="AO2917" s="56"/>
      <c r="AP2917" s="56"/>
    </row>
    <row r="2918" spans="8:42" customFormat="1" ht="15" customHeight="1">
      <c r="H2918" s="22"/>
      <c r="Y2918" s="4"/>
      <c r="Z2918" s="4"/>
      <c r="AA2918" s="4"/>
      <c r="AB2918" s="4"/>
      <c r="AC2918" s="4"/>
      <c r="AG2918" s="4"/>
      <c r="AH2918" s="4"/>
      <c r="AI2918" s="4"/>
      <c r="AJ2918" s="4"/>
      <c r="AL2918" s="56"/>
      <c r="AM2918" s="56"/>
      <c r="AN2918" s="56"/>
      <c r="AO2918" s="56"/>
      <c r="AP2918" s="56"/>
    </row>
    <row r="2919" spans="8:42" customFormat="1" ht="15" customHeight="1">
      <c r="H2919" s="22"/>
      <c r="Y2919" s="4"/>
      <c r="Z2919" s="4"/>
      <c r="AA2919" s="4"/>
      <c r="AB2919" s="4"/>
      <c r="AC2919" s="4"/>
      <c r="AG2919" s="4"/>
      <c r="AH2919" s="4"/>
      <c r="AI2919" s="4"/>
      <c r="AJ2919" s="4"/>
      <c r="AL2919" s="56"/>
      <c r="AM2919" s="56"/>
      <c r="AN2919" s="56"/>
      <c r="AO2919" s="56"/>
      <c r="AP2919" s="56"/>
    </row>
    <row r="2920" spans="8:42" customFormat="1" ht="15" customHeight="1">
      <c r="H2920" s="22"/>
      <c r="Y2920" s="4"/>
      <c r="Z2920" s="4"/>
      <c r="AA2920" s="4"/>
      <c r="AB2920" s="4"/>
      <c r="AC2920" s="4"/>
      <c r="AG2920" s="4"/>
      <c r="AH2920" s="4"/>
      <c r="AI2920" s="4"/>
      <c r="AJ2920" s="4"/>
      <c r="AL2920" s="56"/>
      <c r="AM2920" s="56"/>
      <c r="AN2920" s="56"/>
      <c r="AO2920" s="56"/>
      <c r="AP2920" s="56"/>
    </row>
    <row r="2921" spans="8:42" customFormat="1" ht="15" customHeight="1">
      <c r="H2921" s="22"/>
      <c r="Y2921" s="4"/>
      <c r="Z2921" s="4"/>
      <c r="AA2921" s="4"/>
      <c r="AB2921" s="4"/>
      <c r="AC2921" s="4"/>
      <c r="AG2921" s="4"/>
      <c r="AH2921" s="4"/>
      <c r="AI2921" s="4"/>
      <c r="AJ2921" s="4"/>
      <c r="AL2921" s="56"/>
      <c r="AM2921" s="56"/>
      <c r="AN2921" s="56"/>
      <c r="AO2921" s="56"/>
      <c r="AP2921" s="56"/>
    </row>
    <row r="2922" spans="8:42" customFormat="1" ht="15" customHeight="1">
      <c r="H2922" s="22"/>
      <c r="Y2922" s="4"/>
      <c r="Z2922" s="4"/>
      <c r="AA2922" s="4"/>
      <c r="AB2922" s="4"/>
      <c r="AC2922" s="4"/>
      <c r="AG2922" s="4"/>
      <c r="AH2922" s="4"/>
      <c r="AI2922" s="4"/>
      <c r="AJ2922" s="4"/>
      <c r="AL2922" s="56"/>
      <c r="AM2922" s="56"/>
      <c r="AN2922" s="56"/>
      <c r="AO2922" s="56"/>
      <c r="AP2922" s="56"/>
    </row>
    <row r="2923" spans="8:42" customFormat="1" ht="15" customHeight="1">
      <c r="H2923" s="22"/>
      <c r="Y2923" s="4"/>
      <c r="Z2923" s="4"/>
      <c r="AA2923" s="4"/>
      <c r="AB2923" s="4"/>
      <c r="AC2923" s="4"/>
      <c r="AG2923" s="4"/>
      <c r="AH2923" s="4"/>
      <c r="AI2923" s="4"/>
      <c r="AJ2923" s="4"/>
      <c r="AL2923" s="56"/>
      <c r="AM2923" s="56"/>
      <c r="AN2923" s="56"/>
      <c r="AO2923" s="56"/>
      <c r="AP2923" s="56"/>
    </row>
    <row r="2924" spans="8:42" customFormat="1" ht="15" customHeight="1">
      <c r="H2924" s="22"/>
      <c r="Y2924" s="4"/>
      <c r="Z2924" s="4"/>
      <c r="AA2924" s="4"/>
      <c r="AB2924" s="4"/>
      <c r="AC2924" s="4"/>
      <c r="AG2924" s="4"/>
      <c r="AH2924" s="4"/>
      <c r="AI2924" s="4"/>
      <c r="AJ2924" s="4"/>
      <c r="AL2924" s="56"/>
      <c r="AM2924" s="56"/>
      <c r="AN2924" s="56"/>
      <c r="AO2924" s="56"/>
      <c r="AP2924" s="56"/>
    </row>
    <row r="2925" spans="8:42" customFormat="1" ht="15" customHeight="1">
      <c r="H2925" s="22"/>
      <c r="Y2925" s="4"/>
      <c r="Z2925" s="4"/>
      <c r="AA2925" s="4"/>
      <c r="AB2925" s="4"/>
      <c r="AC2925" s="4"/>
      <c r="AG2925" s="4"/>
      <c r="AH2925" s="4"/>
      <c r="AI2925" s="4"/>
      <c r="AJ2925" s="4"/>
      <c r="AL2925" s="56"/>
      <c r="AM2925" s="56"/>
      <c r="AN2925" s="56"/>
      <c r="AO2925" s="56"/>
      <c r="AP2925" s="56"/>
    </row>
    <row r="2926" spans="8:42" customFormat="1" ht="15" customHeight="1">
      <c r="H2926" s="22"/>
      <c r="Y2926" s="4"/>
      <c r="Z2926" s="4"/>
      <c r="AA2926" s="4"/>
      <c r="AB2926" s="4"/>
      <c r="AC2926" s="4"/>
      <c r="AG2926" s="4"/>
      <c r="AH2926" s="4"/>
      <c r="AI2926" s="4"/>
      <c r="AJ2926" s="4"/>
      <c r="AL2926" s="56"/>
      <c r="AM2926" s="56"/>
      <c r="AN2926" s="56"/>
      <c r="AO2926" s="56"/>
      <c r="AP2926" s="56"/>
    </row>
    <row r="2927" spans="8:42" customFormat="1" ht="15" customHeight="1">
      <c r="H2927" s="22"/>
      <c r="Y2927" s="4"/>
      <c r="Z2927" s="4"/>
      <c r="AA2927" s="4"/>
      <c r="AB2927" s="4"/>
      <c r="AC2927" s="4"/>
      <c r="AG2927" s="4"/>
      <c r="AH2927" s="4"/>
      <c r="AI2927" s="4"/>
      <c r="AJ2927" s="4"/>
      <c r="AL2927" s="56"/>
      <c r="AM2927" s="56"/>
      <c r="AN2927" s="56"/>
      <c r="AO2927" s="56"/>
      <c r="AP2927" s="56"/>
    </row>
    <row r="2928" spans="8:42" customFormat="1" ht="15" customHeight="1">
      <c r="H2928" s="22"/>
      <c r="Y2928" s="4"/>
      <c r="Z2928" s="4"/>
      <c r="AA2928" s="4"/>
      <c r="AB2928" s="4"/>
      <c r="AC2928" s="4"/>
      <c r="AG2928" s="4"/>
      <c r="AH2928" s="4"/>
      <c r="AI2928" s="4"/>
      <c r="AJ2928" s="4"/>
      <c r="AL2928" s="56"/>
      <c r="AM2928" s="56"/>
      <c r="AN2928" s="56"/>
      <c r="AO2928" s="56"/>
      <c r="AP2928" s="56"/>
    </row>
    <row r="2929" spans="8:42" customFormat="1" ht="15" customHeight="1">
      <c r="H2929" s="22"/>
      <c r="Y2929" s="4"/>
      <c r="Z2929" s="4"/>
      <c r="AA2929" s="4"/>
      <c r="AB2929" s="4"/>
      <c r="AC2929" s="4"/>
      <c r="AG2929" s="4"/>
      <c r="AH2929" s="4"/>
      <c r="AI2929" s="4"/>
      <c r="AJ2929" s="4"/>
      <c r="AL2929" s="56"/>
      <c r="AM2929" s="56"/>
      <c r="AN2929" s="56"/>
      <c r="AO2929" s="56"/>
      <c r="AP2929" s="56"/>
    </row>
    <row r="2930" spans="8:42" customFormat="1" ht="15" customHeight="1">
      <c r="H2930" s="22"/>
      <c r="Y2930" s="4"/>
      <c r="Z2930" s="4"/>
      <c r="AA2930" s="4"/>
      <c r="AB2930" s="4"/>
      <c r="AC2930" s="4"/>
      <c r="AG2930" s="4"/>
      <c r="AH2930" s="4"/>
      <c r="AI2930" s="4"/>
      <c r="AJ2930" s="4"/>
      <c r="AL2930" s="56"/>
      <c r="AM2930" s="56"/>
      <c r="AN2930" s="56"/>
      <c r="AO2930" s="56"/>
      <c r="AP2930" s="56"/>
    </row>
    <row r="2931" spans="8:42" customFormat="1" ht="15" customHeight="1">
      <c r="H2931" s="22"/>
      <c r="Y2931" s="4"/>
      <c r="Z2931" s="4"/>
      <c r="AA2931" s="4"/>
      <c r="AB2931" s="4"/>
      <c r="AC2931" s="4"/>
      <c r="AG2931" s="4"/>
      <c r="AH2931" s="4"/>
      <c r="AI2931" s="4"/>
      <c r="AJ2931" s="4"/>
      <c r="AL2931" s="56"/>
      <c r="AM2931" s="56"/>
      <c r="AN2931" s="56"/>
      <c r="AO2931" s="56"/>
      <c r="AP2931" s="56"/>
    </row>
    <row r="2932" spans="8:42" customFormat="1" ht="15" customHeight="1">
      <c r="H2932" s="22"/>
      <c r="Y2932" s="4"/>
      <c r="Z2932" s="4"/>
      <c r="AA2932" s="4"/>
      <c r="AB2932" s="4"/>
      <c r="AC2932" s="4"/>
      <c r="AG2932" s="4"/>
      <c r="AH2932" s="4"/>
      <c r="AI2932" s="4"/>
      <c r="AJ2932" s="4"/>
      <c r="AL2932" s="56"/>
      <c r="AM2932" s="56"/>
      <c r="AN2932" s="56"/>
      <c r="AO2932" s="56"/>
      <c r="AP2932" s="56"/>
    </row>
    <row r="2933" spans="8:42" customFormat="1" ht="15" customHeight="1">
      <c r="H2933" s="22"/>
      <c r="J2933" s="61"/>
      <c r="K2933" s="61"/>
      <c r="L2933" s="61"/>
      <c r="M2933" s="61"/>
      <c r="Y2933" s="4"/>
      <c r="Z2933" s="4"/>
      <c r="AA2933" s="4"/>
      <c r="AB2933" s="4"/>
      <c r="AC2933" s="4"/>
      <c r="AG2933" s="4"/>
      <c r="AH2933" s="4"/>
      <c r="AI2933" s="4"/>
      <c r="AJ2933" s="4"/>
      <c r="AL2933" s="56"/>
      <c r="AM2933" s="56"/>
      <c r="AN2933" s="56"/>
      <c r="AO2933" s="56"/>
      <c r="AP2933" s="56"/>
    </row>
    <row r="2934" spans="8:42" customFormat="1" ht="15" customHeight="1">
      <c r="H2934" s="22"/>
      <c r="J2934" s="61"/>
      <c r="K2934" s="61"/>
      <c r="L2934" s="61"/>
      <c r="M2934" s="61"/>
      <c r="Y2934" s="4"/>
      <c r="Z2934" s="4"/>
      <c r="AA2934" s="4"/>
      <c r="AB2934" s="4"/>
      <c r="AC2934" s="4"/>
      <c r="AG2934" s="4"/>
      <c r="AH2934" s="4"/>
      <c r="AI2934" s="4"/>
      <c r="AJ2934" s="4"/>
      <c r="AL2934" s="56"/>
      <c r="AM2934" s="56"/>
      <c r="AN2934" s="56"/>
      <c r="AO2934" s="56"/>
      <c r="AP2934" s="56"/>
    </row>
    <row r="2935" spans="8:42" customFormat="1" ht="15" customHeight="1">
      <c r="H2935" s="22"/>
      <c r="J2935" s="61"/>
      <c r="K2935" s="61"/>
      <c r="L2935" s="61"/>
      <c r="M2935" s="61"/>
      <c r="Y2935" s="4"/>
      <c r="Z2935" s="4"/>
      <c r="AA2935" s="4"/>
      <c r="AB2935" s="4"/>
      <c r="AC2935" s="4"/>
      <c r="AG2935" s="4"/>
      <c r="AH2935" s="4"/>
      <c r="AI2935" s="4"/>
      <c r="AJ2935" s="4"/>
      <c r="AL2935" s="56"/>
      <c r="AM2935" s="56"/>
      <c r="AN2935" s="56"/>
      <c r="AO2935" s="56"/>
      <c r="AP2935" s="56"/>
    </row>
    <row r="2936" spans="8:42" customFormat="1" ht="15" customHeight="1">
      <c r="H2936" s="22"/>
      <c r="J2936" s="61"/>
      <c r="K2936" s="61"/>
      <c r="L2936" s="61"/>
      <c r="M2936" s="61"/>
      <c r="Y2936" s="4"/>
      <c r="Z2936" s="4"/>
      <c r="AA2936" s="4"/>
      <c r="AB2936" s="4"/>
      <c r="AC2936" s="4"/>
      <c r="AG2936" s="4"/>
      <c r="AH2936" s="4"/>
      <c r="AI2936" s="4"/>
      <c r="AJ2936" s="4"/>
      <c r="AL2936" s="56"/>
      <c r="AM2936" s="56"/>
      <c r="AN2936" s="56"/>
      <c r="AO2936" s="56"/>
      <c r="AP2936" s="56"/>
    </row>
    <row r="2937" spans="8:42" customFormat="1" ht="15" customHeight="1">
      <c r="H2937" s="22"/>
      <c r="J2937" s="61"/>
      <c r="K2937" s="61"/>
      <c r="L2937" s="61"/>
      <c r="M2937" s="61"/>
      <c r="Y2937" s="4"/>
      <c r="Z2937" s="4"/>
      <c r="AA2937" s="4"/>
      <c r="AB2937" s="4"/>
      <c r="AC2937" s="4"/>
      <c r="AG2937" s="4"/>
      <c r="AH2937" s="4"/>
      <c r="AI2937" s="4"/>
      <c r="AJ2937" s="4"/>
      <c r="AL2937" s="56"/>
      <c r="AM2937" s="56"/>
      <c r="AN2937" s="56"/>
      <c r="AO2937" s="56"/>
      <c r="AP2937" s="56"/>
    </row>
    <row r="2938" spans="8:42" customFormat="1" ht="15" customHeight="1">
      <c r="H2938" s="22"/>
      <c r="J2938" s="61"/>
      <c r="K2938" s="61"/>
      <c r="L2938" s="61"/>
      <c r="M2938" s="61"/>
      <c r="Y2938" s="4"/>
      <c r="Z2938" s="4"/>
      <c r="AA2938" s="4"/>
      <c r="AB2938" s="4"/>
      <c r="AC2938" s="4"/>
      <c r="AG2938" s="4"/>
      <c r="AH2938" s="4"/>
      <c r="AI2938" s="4"/>
      <c r="AJ2938" s="4"/>
      <c r="AL2938" s="56"/>
      <c r="AM2938" s="56"/>
      <c r="AN2938" s="56"/>
      <c r="AO2938" s="56"/>
      <c r="AP2938" s="56"/>
    </row>
  </sheetData>
  <pageMargins left="0.7" right="0.7" top="0.75" bottom="0.75" header="0.3" footer="0.3"/>
  <pageSetup scale="34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 codeName="Sheet15">
    <tabColor theme="4" tint="0.59999389629810485"/>
  </sheetPr>
  <dimension ref="A1:AE1110"/>
  <sheetViews>
    <sheetView showGridLines="0" zoomScaleNormal="100" workbookViewId="0"/>
  </sheetViews>
  <sheetFormatPr defaultRowHeight="15" customHeight="1"/>
  <cols>
    <col min="1" max="7" width="9.140625" style="4"/>
    <col min="8" max="8" width="2.7109375" style="22" customWidth="1"/>
    <col min="9" max="9" width="9.140625" style="21"/>
    <col min="10" max="11" width="9.140625" style="56"/>
    <col min="12" max="12" width="9.5703125" style="56" customWidth="1"/>
    <col min="13" max="16" width="9.140625" style="56"/>
    <col min="17" max="17" width="12.85546875" style="56" customWidth="1"/>
    <col min="18" max="22" width="9.140625" style="56"/>
    <col min="23" max="31" width="9.140625" style="56" customWidth="1"/>
    <col min="32" max="16384" width="9.140625" style="56"/>
  </cols>
  <sheetData>
    <row r="1" spans="1:31" s="21" customFormat="1" ht="15" customHeight="1">
      <c r="A1" s="5"/>
      <c r="B1" s="5"/>
      <c r="C1" s="5"/>
      <c r="D1" s="5"/>
      <c r="E1" s="5"/>
      <c r="F1" s="5"/>
      <c r="G1" s="5"/>
      <c r="H1" s="22"/>
      <c r="I1" s="3"/>
    </row>
    <row r="2" spans="1:31" ht="15" customHeight="1">
      <c r="A2" s="5"/>
      <c r="B2" s="5"/>
      <c r="C2" s="5"/>
      <c r="D2" s="5"/>
      <c r="E2" s="5"/>
      <c r="F2" s="5"/>
      <c r="G2" s="5"/>
      <c r="I2" s="3"/>
      <c r="J2" s="62" t="s">
        <v>624</v>
      </c>
      <c r="K2" s="61"/>
      <c r="L2" s="61"/>
      <c r="M2" s="61"/>
      <c r="N2" s="61"/>
      <c r="O2" s="61"/>
    </row>
    <row r="3" spans="1:31" ht="15" customHeight="1">
      <c r="A3" s="5"/>
      <c r="B3" s="5"/>
      <c r="C3" s="5"/>
      <c r="D3" s="5"/>
      <c r="E3" s="5"/>
      <c r="F3" s="5"/>
      <c r="G3" s="5"/>
      <c r="I3" s="3"/>
      <c r="J3" s="63" t="s">
        <v>25</v>
      </c>
      <c r="K3" s="61"/>
      <c r="L3" s="61"/>
      <c r="M3" s="61"/>
      <c r="N3" s="61"/>
      <c r="O3" s="61"/>
    </row>
    <row r="4" spans="1:31" ht="15" customHeight="1">
      <c r="A4" s="5"/>
      <c r="B4" s="5"/>
      <c r="C4" s="5"/>
      <c r="D4" s="5"/>
      <c r="E4" s="5"/>
      <c r="F4" s="5"/>
      <c r="G4" s="5"/>
      <c r="I4" s="3"/>
      <c r="J4" s="61"/>
      <c r="K4" s="61"/>
      <c r="L4" s="61"/>
      <c r="M4" s="61"/>
      <c r="N4" s="61"/>
      <c r="O4" s="61"/>
    </row>
    <row r="5" spans="1:31" ht="15" customHeight="1">
      <c r="A5" s="5"/>
      <c r="B5" s="5"/>
      <c r="C5" s="5"/>
      <c r="D5" s="5"/>
      <c r="E5" s="5"/>
      <c r="F5" s="5"/>
      <c r="G5" s="5"/>
      <c r="I5" s="3"/>
      <c r="J5" s="64" t="s">
        <v>390</v>
      </c>
      <c r="K5" s="64"/>
      <c r="L5" s="64"/>
      <c r="M5" s="64"/>
      <c r="N5" s="64"/>
      <c r="O5" s="64"/>
      <c r="P5" s="58"/>
      <c r="Q5" s="64" t="s">
        <v>498</v>
      </c>
      <c r="R5" s="58"/>
      <c r="S5" s="58"/>
      <c r="T5" s="58"/>
      <c r="U5" s="58"/>
      <c r="V5" s="58"/>
      <c r="W5" s="64" t="s">
        <v>625</v>
      </c>
      <c r="X5" s="58"/>
      <c r="Y5" s="58"/>
      <c r="Z5" s="58"/>
      <c r="AA5" s="58"/>
      <c r="AB5" s="58"/>
      <c r="AC5" s="64" t="s">
        <v>499</v>
      </c>
      <c r="AD5" s="58"/>
      <c r="AE5" s="58"/>
    </row>
    <row r="6" spans="1:31" ht="15" customHeight="1">
      <c r="A6" s="5"/>
      <c r="B6" s="5"/>
      <c r="C6" s="5"/>
      <c r="D6" s="5"/>
      <c r="E6" s="5"/>
      <c r="F6" s="5"/>
      <c r="G6" s="5"/>
      <c r="I6" s="3"/>
      <c r="J6" s="65" t="s">
        <v>125</v>
      </c>
      <c r="K6" s="65"/>
      <c r="L6" s="65"/>
      <c r="M6" s="65"/>
      <c r="N6" s="65"/>
      <c r="O6" s="65"/>
      <c r="P6" s="59"/>
      <c r="Q6" s="65" t="s">
        <v>125</v>
      </c>
      <c r="R6" s="59"/>
      <c r="S6" s="59"/>
      <c r="T6" s="59"/>
      <c r="U6" s="59"/>
      <c r="V6" s="59"/>
      <c r="W6" s="65" t="s">
        <v>267</v>
      </c>
      <c r="X6" s="59"/>
      <c r="Y6" s="59"/>
      <c r="Z6" s="59"/>
      <c r="AA6" s="59"/>
      <c r="AB6" s="59"/>
      <c r="AC6" s="59"/>
      <c r="AD6" s="59"/>
      <c r="AE6" s="59"/>
    </row>
    <row r="7" spans="1:31" ht="15" customHeight="1">
      <c r="A7" s="5"/>
      <c r="B7" s="5"/>
      <c r="C7" s="5"/>
      <c r="D7" s="5"/>
      <c r="E7" s="5"/>
      <c r="F7" s="5"/>
      <c r="G7" s="5"/>
      <c r="I7" s="3"/>
      <c r="J7" s="61"/>
      <c r="K7" s="61"/>
      <c r="L7" s="61"/>
      <c r="M7" s="61"/>
      <c r="N7" s="61"/>
      <c r="O7" s="61"/>
    </row>
    <row r="8" spans="1:31" ht="15" customHeight="1">
      <c r="A8" s="5"/>
      <c r="B8" s="5"/>
      <c r="C8" s="5"/>
      <c r="D8" s="5"/>
      <c r="E8" s="5"/>
      <c r="F8" s="5"/>
      <c r="G8" s="5"/>
      <c r="I8" s="3"/>
      <c r="J8" s="61"/>
      <c r="K8" s="56" t="s">
        <v>7</v>
      </c>
      <c r="L8" s="56" t="s">
        <v>12</v>
      </c>
      <c r="M8" s="56" t="s">
        <v>11</v>
      </c>
      <c r="N8" s="56" t="s">
        <v>9</v>
      </c>
      <c r="O8" s="56" t="s">
        <v>15</v>
      </c>
      <c r="R8" s="56" t="s">
        <v>7</v>
      </c>
      <c r="S8" s="56" t="s">
        <v>12</v>
      </c>
      <c r="T8" s="56" t="s">
        <v>11</v>
      </c>
      <c r="U8" s="56" t="s">
        <v>9</v>
      </c>
      <c r="X8" s="109" t="s">
        <v>626</v>
      </c>
      <c r="Y8" s="109" t="s">
        <v>627</v>
      </c>
      <c r="AD8" s="109" t="s">
        <v>628</v>
      </c>
      <c r="AE8" s="69" t="s">
        <v>503</v>
      </c>
    </row>
    <row r="9" spans="1:31" ht="15" customHeight="1">
      <c r="A9" s="5"/>
      <c r="B9" s="5"/>
      <c r="C9" s="5"/>
      <c r="D9" s="5"/>
      <c r="E9" s="5"/>
      <c r="F9" s="5"/>
      <c r="G9" s="5"/>
      <c r="I9" s="3"/>
      <c r="J9" s="56" t="s">
        <v>79</v>
      </c>
      <c r="K9" s="70">
        <v>5.6</v>
      </c>
      <c r="L9" s="70">
        <v>3</v>
      </c>
      <c r="M9" s="70">
        <v>12.25</v>
      </c>
      <c r="N9" s="70">
        <v>8.07</v>
      </c>
      <c r="O9" s="70">
        <v>13</v>
      </c>
      <c r="Q9" s="73">
        <v>42005</v>
      </c>
      <c r="R9" s="56">
        <v>3.63</v>
      </c>
      <c r="S9" s="56">
        <v>5.7859999999999996</v>
      </c>
      <c r="U9" s="56">
        <v>7.9390000000000001</v>
      </c>
      <c r="W9" s="61" t="s">
        <v>420</v>
      </c>
      <c r="X9" s="56">
        <v>260</v>
      </c>
      <c r="Y9" s="56">
        <v>103</v>
      </c>
      <c r="AC9" s="56" t="s">
        <v>311</v>
      </c>
      <c r="AD9" s="56">
        <v>-4</v>
      </c>
      <c r="AE9" s="56">
        <v>1.3669608028201661</v>
      </c>
    </row>
    <row r="10" spans="1:31" ht="15" customHeight="1">
      <c r="A10" s="5"/>
      <c r="B10" s="5"/>
      <c r="C10" s="5"/>
      <c r="D10" s="5"/>
      <c r="E10" s="5"/>
      <c r="F10" s="5"/>
      <c r="G10" s="5"/>
      <c r="I10" s="3"/>
      <c r="J10" s="56" t="s">
        <v>80</v>
      </c>
      <c r="K10" s="70">
        <v>5.6</v>
      </c>
      <c r="L10" s="70">
        <v>3</v>
      </c>
      <c r="M10" s="70">
        <v>12.25</v>
      </c>
      <c r="N10" s="70">
        <v>7.7</v>
      </c>
      <c r="O10" s="70">
        <v>13</v>
      </c>
      <c r="Q10" s="73">
        <v>42006</v>
      </c>
      <c r="R10" s="56">
        <v>3.63</v>
      </c>
      <c r="S10" s="56">
        <v>5.7774999999999999</v>
      </c>
      <c r="T10" s="56">
        <v>12.272500000000001</v>
      </c>
      <c r="U10" s="56">
        <v>7.8949999999999996</v>
      </c>
      <c r="W10" s="61" t="s">
        <v>331</v>
      </c>
      <c r="X10" s="56">
        <v>90</v>
      </c>
      <c r="Y10" s="56">
        <v>-77</v>
      </c>
      <c r="AC10" s="56" t="s">
        <v>313</v>
      </c>
      <c r="AD10" s="56">
        <v>15</v>
      </c>
      <c r="AE10" s="56">
        <v>-1.8347475585112401</v>
      </c>
    </row>
    <row r="11" spans="1:31" ht="15" customHeight="1">
      <c r="A11" s="5"/>
      <c r="B11" s="5"/>
      <c r="C11" s="5"/>
      <c r="D11" s="5"/>
      <c r="E11" s="5"/>
      <c r="F11" s="5"/>
      <c r="G11" s="5"/>
      <c r="I11" s="3"/>
      <c r="J11" s="56" t="s">
        <v>81</v>
      </c>
      <c r="K11" s="70">
        <v>5.35</v>
      </c>
      <c r="L11" s="70">
        <v>3</v>
      </c>
      <c r="M11" s="70">
        <v>12.75</v>
      </c>
      <c r="N11" s="70">
        <v>7.5</v>
      </c>
      <c r="O11" s="70">
        <v>13</v>
      </c>
      <c r="Q11" s="73">
        <v>42009</v>
      </c>
      <c r="R11" s="56">
        <v>3.63</v>
      </c>
      <c r="S11" s="56">
        <v>5.7789999999999999</v>
      </c>
      <c r="T11" s="56">
        <v>12.179500000000001</v>
      </c>
      <c r="U11" s="56">
        <v>7.6269999999999998</v>
      </c>
      <c r="W11" s="61" t="s">
        <v>333</v>
      </c>
      <c r="X11" s="56">
        <v>10</v>
      </c>
      <c r="Y11" s="56">
        <v>0</v>
      </c>
      <c r="AC11" s="56" t="s">
        <v>327</v>
      </c>
      <c r="AD11" s="56">
        <v>-13</v>
      </c>
      <c r="AE11" s="56">
        <v>2.1078711205385252</v>
      </c>
    </row>
    <row r="12" spans="1:31" ht="15" customHeight="1">
      <c r="A12" s="5"/>
      <c r="B12" s="5"/>
      <c r="C12" s="5"/>
      <c r="D12" s="5"/>
      <c r="E12" s="5"/>
      <c r="F12" s="5"/>
      <c r="G12" s="5"/>
      <c r="I12" s="3"/>
      <c r="J12" s="56" t="s">
        <v>82</v>
      </c>
      <c r="K12" s="70">
        <v>5.35</v>
      </c>
      <c r="L12" s="70">
        <v>3</v>
      </c>
      <c r="M12" s="70">
        <v>13.25</v>
      </c>
      <c r="N12" s="70">
        <v>7.5</v>
      </c>
      <c r="O12" s="70">
        <v>13</v>
      </c>
      <c r="Q12" s="73">
        <v>42010</v>
      </c>
      <c r="R12" s="56">
        <v>3.63</v>
      </c>
      <c r="S12" s="56">
        <v>5.72</v>
      </c>
      <c r="T12" s="56">
        <v>12.157999999999999</v>
      </c>
      <c r="U12" s="56">
        <v>7.5605000000000002</v>
      </c>
      <c r="W12" s="61" t="s">
        <v>311</v>
      </c>
      <c r="X12" s="56">
        <v>6</v>
      </c>
      <c r="Y12" s="56">
        <v>-10</v>
      </c>
      <c r="AC12" s="56" t="s">
        <v>315</v>
      </c>
      <c r="AD12" s="56">
        <v>22</v>
      </c>
      <c r="AE12" s="56">
        <v>-1.595195232503885</v>
      </c>
    </row>
    <row r="13" spans="1:31" ht="15" customHeight="1">
      <c r="A13" s="5"/>
      <c r="B13" s="5"/>
      <c r="C13" s="5"/>
      <c r="D13" s="5"/>
      <c r="E13" s="5"/>
      <c r="F13" s="5"/>
      <c r="G13" s="5"/>
      <c r="I13" s="3"/>
      <c r="J13" s="56" t="s">
        <v>83</v>
      </c>
      <c r="K13" s="70">
        <v>5.17</v>
      </c>
      <c r="L13" s="70">
        <v>3</v>
      </c>
      <c r="M13" s="70">
        <v>13.25</v>
      </c>
      <c r="N13" s="70">
        <v>7.5</v>
      </c>
      <c r="O13" s="70">
        <v>13</v>
      </c>
      <c r="Q13" s="73">
        <v>42011</v>
      </c>
      <c r="R13" s="56">
        <v>3.63</v>
      </c>
      <c r="S13" s="56">
        <v>5.7119999999999997</v>
      </c>
      <c r="T13" s="56">
        <v>12.151999999999999</v>
      </c>
      <c r="U13" s="56">
        <v>7.4660000000000002</v>
      </c>
      <c r="W13" s="61" t="s">
        <v>334</v>
      </c>
      <c r="X13" s="56">
        <v>1</v>
      </c>
      <c r="Y13" s="56">
        <v>14</v>
      </c>
      <c r="AC13" s="56" t="s">
        <v>331</v>
      </c>
      <c r="AD13" s="56">
        <v>13</v>
      </c>
      <c r="AE13" s="56">
        <v>-0.35237375630705653</v>
      </c>
    </row>
    <row r="14" spans="1:31" ht="15" customHeight="1">
      <c r="A14" s="5"/>
      <c r="B14" s="5"/>
      <c r="C14" s="5"/>
      <c r="D14" s="5"/>
      <c r="E14" s="5"/>
      <c r="F14" s="5"/>
      <c r="G14" s="5"/>
      <c r="I14" s="3"/>
      <c r="J14" s="56" t="s">
        <v>84</v>
      </c>
      <c r="K14" s="70">
        <v>5.08</v>
      </c>
      <c r="L14" s="70">
        <v>3</v>
      </c>
      <c r="M14" s="70">
        <v>13.75</v>
      </c>
      <c r="N14" s="70">
        <v>7.5</v>
      </c>
      <c r="O14" s="70">
        <v>13</v>
      </c>
      <c r="Q14" s="73">
        <v>42012</v>
      </c>
      <c r="R14" s="56">
        <v>3.64</v>
      </c>
      <c r="S14" s="56">
        <v>5.5990000000000002</v>
      </c>
      <c r="T14" s="56">
        <v>12.242000000000001</v>
      </c>
      <c r="U14" s="56">
        <v>7.2584999999999997</v>
      </c>
      <c r="W14" s="61" t="s">
        <v>413</v>
      </c>
      <c r="X14" s="56">
        <v>95</v>
      </c>
      <c r="Y14" s="56">
        <v>-11</v>
      </c>
      <c r="AC14" s="56" t="s">
        <v>335</v>
      </c>
      <c r="AD14" s="56">
        <v>62</v>
      </c>
      <c r="AE14" s="56">
        <v>-1.6750745110481289</v>
      </c>
    </row>
    <row r="15" spans="1:31" ht="15" customHeight="1">
      <c r="A15" s="5"/>
      <c r="B15" s="5"/>
      <c r="C15" s="5"/>
      <c r="D15" s="5"/>
      <c r="E15" s="5"/>
      <c r="F15" s="5"/>
      <c r="G15" s="5"/>
      <c r="I15" s="3"/>
      <c r="J15" s="56" t="s">
        <v>85</v>
      </c>
      <c r="K15" s="70">
        <v>4.8499999999999996</v>
      </c>
      <c r="L15" s="70">
        <v>3</v>
      </c>
      <c r="M15" s="70">
        <v>14.25</v>
      </c>
      <c r="N15" s="70">
        <v>7.5</v>
      </c>
      <c r="O15" s="70">
        <v>14.086956521739101</v>
      </c>
      <c r="Q15" s="73">
        <v>42013</v>
      </c>
      <c r="R15" s="56">
        <v>3.63</v>
      </c>
      <c r="S15" s="56">
        <v>5.5289999999999999</v>
      </c>
      <c r="T15" s="56">
        <v>12.239000000000001</v>
      </c>
      <c r="U15" s="56">
        <v>7.1875</v>
      </c>
      <c r="W15" s="61" t="s">
        <v>323</v>
      </c>
      <c r="X15" s="56">
        <v>8</v>
      </c>
      <c r="Y15" s="56">
        <v>14</v>
      </c>
      <c r="AC15" s="56" t="s">
        <v>329</v>
      </c>
      <c r="AD15" s="56">
        <v>154</v>
      </c>
      <c r="AE15" s="56">
        <v>-5.5602885513976057</v>
      </c>
    </row>
    <row r="16" spans="1:31" ht="15" customHeight="1">
      <c r="A16" s="5"/>
      <c r="B16" s="5"/>
      <c r="C16" s="5"/>
      <c r="D16" s="5"/>
      <c r="E16" s="5"/>
      <c r="F16" s="5"/>
      <c r="G16" s="5"/>
      <c r="I16" s="3"/>
      <c r="J16" s="56" t="s">
        <v>86</v>
      </c>
      <c r="K16" s="70">
        <v>4.8</v>
      </c>
      <c r="L16" s="70">
        <v>3</v>
      </c>
      <c r="M16" s="70">
        <v>14.25</v>
      </c>
      <c r="N16" s="70">
        <v>7.5</v>
      </c>
      <c r="O16" s="70">
        <v>18</v>
      </c>
      <c r="Q16" s="73">
        <v>42016</v>
      </c>
      <c r="R16" s="56">
        <v>3.62</v>
      </c>
      <c r="S16" s="56">
        <v>5.569</v>
      </c>
      <c r="T16" s="56">
        <v>12.1145</v>
      </c>
      <c r="U16" s="56">
        <v>7.17</v>
      </c>
      <c r="W16" s="61" t="s">
        <v>315</v>
      </c>
      <c r="X16" s="56">
        <v>24</v>
      </c>
      <c r="Y16" s="56">
        <v>-2</v>
      </c>
      <c r="AC16" s="56" t="s">
        <v>413</v>
      </c>
      <c r="AD16" s="56">
        <v>84</v>
      </c>
      <c r="AE16" s="56">
        <v>-6.0855405345821314</v>
      </c>
    </row>
    <row r="17" spans="1:31" ht="15" customHeight="1">
      <c r="A17" s="5"/>
      <c r="B17" s="5"/>
      <c r="C17" s="5"/>
      <c r="D17" s="5"/>
      <c r="E17" s="5"/>
      <c r="F17" s="5"/>
      <c r="G17" s="5"/>
      <c r="I17" s="3"/>
      <c r="J17" s="56" t="s">
        <v>87</v>
      </c>
      <c r="K17" s="70">
        <v>4.5999999999999996</v>
      </c>
      <c r="L17" s="70">
        <v>3</v>
      </c>
      <c r="M17" s="70">
        <v>14.25</v>
      </c>
      <c r="N17" s="70">
        <v>7.5</v>
      </c>
      <c r="O17" s="70">
        <v>18</v>
      </c>
      <c r="Q17" s="73">
        <v>42017</v>
      </c>
      <c r="R17" s="56">
        <v>3.55</v>
      </c>
      <c r="S17" s="56">
        <v>5.58</v>
      </c>
      <c r="T17" s="56">
        <v>12.113</v>
      </c>
      <c r="U17" s="56">
        <v>7.07</v>
      </c>
      <c r="W17" s="61" t="s">
        <v>313</v>
      </c>
      <c r="X17" s="56">
        <v>28</v>
      </c>
      <c r="Y17" s="56">
        <v>-13</v>
      </c>
      <c r="AC17" s="56" t="s">
        <v>325</v>
      </c>
      <c r="AD17" s="56">
        <v>11</v>
      </c>
      <c r="AE17" s="56">
        <v>0.11431953831754163</v>
      </c>
    </row>
    <row r="18" spans="1:31" ht="15" customHeight="1">
      <c r="A18" s="5"/>
      <c r="B18" s="5"/>
      <c r="C18" s="5"/>
      <c r="D18" s="5"/>
      <c r="E18" s="5"/>
      <c r="F18" s="5"/>
      <c r="G18" s="5"/>
      <c r="I18" s="3"/>
      <c r="J18" s="56" t="s">
        <v>88</v>
      </c>
      <c r="K18" s="70">
        <v>4.54</v>
      </c>
      <c r="L18" s="70">
        <v>3</v>
      </c>
      <c r="M18" s="70">
        <v>14.25</v>
      </c>
      <c r="N18" s="70">
        <v>7.5</v>
      </c>
      <c r="O18" s="70">
        <v>18.545454545454501</v>
      </c>
      <c r="Q18" s="73">
        <v>42018</v>
      </c>
      <c r="R18" s="56">
        <v>3.53</v>
      </c>
      <c r="S18" s="56">
        <v>5.5739999999999998</v>
      </c>
      <c r="T18" s="56">
        <v>12.068</v>
      </c>
      <c r="U18" s="56">
        <v>6.9530000000000003</v>
      </c>
      <c r="W18" s="61" t="s">
        <v>501</v>
      </c>
      <c r="X18" s="56">
        <v>4</v>
      </c>
      <c r="Y18" s="56">
        <v>35</v>
      </c>
      <c r="AC18" s="56" t="s">
        <v>317</v>
      </c>
      <c r="AD18" s="56">
        <v>12</v>
      </c>
      <c r="AE18" s="56">
        <v>2.975850924462526</v>
      </c>
    </row>
    <row r="19" spans="1:31" ht="15" customHeight="1">
      <c r="A19" s="5"/>
      <c r="B19" s="5"/>
      <c r="C19" s="5"/>
      <c r="D19" s="5"/>
      <c r="E19" s="5"/>
      <c r="F19" s="5"/>
      <c r="G19" s="5"/>
      <c r="I19" s="3"/>
      <c r="J19" s="56" t="s">
        <v>89</v>
      </c>
      <c r="K19" s="70">
        <v>4.3499999999999996</v>
      </c>
      <c r="L19" s="70">
        <v>3</v>
      </c>
      <c r="M19" s="70">
        <v>14.25</v>
      </c>
      <c r="N19" s="70">
        <v>7.5</v>
      </c>
      <c r="O19" s="70">
        <v>21</v>
      </c>
      <c r="Q19" s="73">
        <v>42019</v>
      </c>
      <c r="R19" s="56">
        <v>3.53</v>
      </c>
      <c r="S19" s="56">
        <v>5.5155000000000003</v>
      </c>
      <c r="T19" s="56">
        <v>12.064</v>
      </c>
      <c r="U19" s="56">
        <v>6.976</v>
      </c>
      <c r="W19" s="61" t="s">
        <v>317</v>
      </c>
      <c r="X19" s="56">
        <v>13</v>
      </c>
      <c r="Y19" s="56">
        <v>-1</v>
      </c>
      <c r="AC19" s="56" t="s">
        <v>420</v>
      </c>
      <c r="AD19" s="56">
        <v>363</v>
      </c>
      <c r="AE19" s="56">
        <v>-4.9146800357327587</v>
      </c>
    </row>
    <row r="20" spans="1:31" ht="15" customHeight="1">
      <c r="A20" s="5"/>
      <c r="B20" s="5"/>
      <c r="C20" s="5"/>
      <c r="D20" s="5"/>
      <c r="E20" s="5"/>
      <c r="F20" s="5"/>
      <c r="G20" s="5"/>
      <c r="I20" s="3"/>
      <c r="J20" s="56" t="s">
        <v>90</v>
      </c>
      <c r="K20" s="70">
        <v>4.3499999999999996</v>
      </c>
      <c r="L20" s="70">
        <v>3.25</v>
      </c>
      <c r="M20" s="70">
        <v>14.25</v>
      </c>
      <c r="N20" s="70">
        <v>7.5</v>
      </c>
      <c r="O20" s="70">
        <v>20.739130434782599</v>
      </c>
      <c r="Q20" s="73">
        <v>42020</v>
      </c>
      <c r="R20" s="56">
        <v>3.49</v>
      </c>
      <c r="S20" s="56">
        <v>5.4379999999999997</v>
      </c>
      <c r="T20" s="56">
        <v>11.932</v>
      </c>
      <c r="U20" s="56">
        <v>7.149</v>
      </c>
      <c r="W20" s="61" t="s">
        <v>335</v>
      </c>
      <c r="X20" s="56">
        <v>29</v>
      </c>
      <c r="Y20" s="56">
        <v>33</v>
      </c>
      <c r="AC20" s="56" t="s">
        <v>319</v>
      </c>
      <c r="AD20" s="56">
        <v>-6</v>
      </c>
      <c r="AE20" s="56">
        <v>-0.68960711096615557</v>
      </c>
    </row>
    <row r="21" spans="1:31" ht="15" customHeight="1">
      <c r="A21" s="5"/>
      <c r="B21" s="5"/>
      <c r="C21" s="5"/>
      <c r="D21" s="5"/>
      <c r="E21" s="5"/>
      <c r="F21" s="5"/>
      <c r="G21" s="5"/>
      <c r="I21" s="3"/>
      <c r="J21" s="56" t="s">
        <v>91</v>
      </c>
      <c r="K21" s="70">
        <v>4.3499999999999996</v>
      </c>
      <c r="L21" s="70">
        <v>3.25</v>
      </c>
      <c r="M21" s="70">
        <v>14.25</v>
      </c>
      <c r="N21" s="70">
        <v>7.5</v>
      </c>
      <c r="O21" s="70">
        <v>18</v>
      </c>
      <c r="Q21" s="73">
        <v>42023</v>
      </c>
      <c r="R21" s="56">
        <v>3.46</v>
      </c>
      <c r="S21" s="56">
        <v>5.4370000000000003</v>
      </c>
      <c r="T21" s="56">
        <v>11.9055</v>
      </c>
      <c r="U21" s="56">
        <v>6.9394999999999998</v>
      </c>
      <c r="W21" s="61" t="s">
        <v>336</v>
      </c>
      <c r="X21" s="56">
        <v>-4</v>
      </c>
      <c r="Y21" s="56">
        <v>0</v>
      </c>
      <c r="AC21" s="56" t="s">
        <v>310</v>
      </c>
      <c r="AD21" s="56">
        <v>73</v>
      </c>
      <c r="AE21" s="56">
        <v>-2.3744095403579801</v>
      </c>
    </row>
    <row r="22" spans="1:31" ht="15" customHeight="1">
      <c r="A22" s="5"/>
      <c r="B22" s="5"/>
      <c r="C22" s="5"/>
      <c r="D22" s="5"/>
      <c r="E22" s="5"/>
      <c r="F22" s="5"/>
      <c r="G22" s="5"/>
      <c r="I22" s="3"/>
      <c r="J22" s="56" t="s">
        <v>92</v>
      </c>
      <c r="K22" s="70">
        <v>4.3499999999999996</v>
      </c>
      <c r="L22" s="70">
        <v>3.75</v>
      </c>
      <c r="M22" s="70">
        <v>14.25</v>
      </c>
      <c r="N22" s="70">
        <v>7.5</v>
      </c>
      <c r="O22" s="70">
        <v>18.3333333333333</v>
      </c>
      <c r="Q22" s="73">
        <v>42024</v>
      </c>
      <c r="R22" s="56">
        <v>3.46</v>
      </c>
      <c r="S22" s="56">
        <v>5.3360000000000003</v>
      </c>
      <c r="T22" s="56">
        <v>11.85</v>
      </c>
      <c r="U22" s="56">
        <v>7.0629999999999997</v>
      </c>
      <c r="W22" s="61" t="s">
        <v>319</v>
      </c>
      <c r="X22" s="56">
        <v>-6</v>
      </c>
      <c r="Y22" s="56">
        <v>0</v>
      </c>
      <c r="AC22" s="56" t="s">
        <v>334</v>
      </c>
      <c r="AD22" s="56">
        <v>15</v>
      </c>
      <c r="AE22" s="56">
        <v>-3.3017027444045368</v>
      </c>
    </row>
    <row r="23" spans="1:31" ht="15" customHeight="1">
      <c r="A23" s="5"/>
      <c r="B23" s="5"/>
      <c r="C23" s="5"/>
      <c r="D23" s="5"/>
      <c r="E23" s="5"/>
      <c r="F23" s="5"/>
      <c r="G23" s="5"/>
      <c r="I23" s="3"/>
      <c r="J23" s="56" t="s">
        <v>93</v>
      </c>
      <c r="K23" s="70">
        <v>4.3499999999999996</v>
      </c>
      <c r="L23" s="70">
        <v>3.75</v>
      </c>
      <c r="M23" s="70">
        <v>14.25</v>
      </c>
      <c r="N23" s="70">
        <v>7.5</v>
      </c>
      <c r="O23" s="70">
        <v>28.652173913043502</v>
      </c>
      <c r="Q23" s="73">
        <v>42025</v>
      </c>
      <c r="R23" s="56">
        <v>3.45</v>
      </c>
      <c r="S23" s="56">
        <v>5.367</v>
      </c>
      <c r="T23" s="56">
        <v>11.742000000000001</v>
      </c>
      <c r="U23" s="56">
        <v>6.9370000000000003</v>
      </c>
      <c r="W23" s="61" t="s">
        <v>325</v>
      </c>
      <c r="X23" s="56">
        <v>1</v>
      </c>
      <c r="Y23" s="56">
        <v>10</v>
      </c>
      <c r="AC23" s="56" t="s">
        <v>500</v>
      </c>
      <c r="AD23" s="56">
        <v>52</v>
      </c>
      <c r="AE23" s="56">
        <v>-3.1891805735428136</v>
      </c>
    </row>
    <row r="24" spans="1:31" ht="15" customHeight="1">
      <c r="A24" s="5"/>
      <c r="B24" s="5"/>
      <c r="C24" s="5"/>
      <c r="D24" s="5"/>
      <c r="E24" s="5"/>
      <c r="F24" s="5"/>
      <c r="G24" s="5"/>
      <c r="I24" s="3"/>
      <c r="J24" s="56" t="s">
        <v>94</v>
      </c>
      <c r="K24" s="70">
        <v>4.3499999999999996</v>
      </c>
      <c r="L24" s="70">
        <v>3.75</v>
      </c>
      <c r="M24" s="70">
        <v>14.25</v>
      </c>
      <c r="N24" s="70">
        <v>7.5</v>
      </c>
      <c r="O24" s="70">
        <v>30</v>
      </c>
      <c r="Q24" s="73">
        <v>42026</v>
      </c>
      <c r="R24" s="56">
        <v>3.46</v>
      </c>
      <c r="S24" s="56">
        <v>5.391</v>
      </c>
      <c r="T24" s="56">
        <v>11.721</v>
      </c>
      <c r="U24" s="56">
        <v>6.8964999999999996</v>
      </c>
      <c r="W24" s="61" t="s">
        <v>500</v>
      </c>
      <c r="X24" s="56">
        <v>41</v>
      </c>
      <c r="Y24" s="56">
        <v>11</v>
      </c>
      <c r="AC24" s="56" t="s">
        <v>333</v>
      </c>
      <c r="AD24" s="56">
        <v>10</v>
      </c>
      <c r="AE24" s="56">
        <v>-2.1475058643303684</v>
      </c>
    </row>
    <row r="25" spans="1:31" ht="15" customHeight="1">
      <c r="A25" s="5"/>
      <c r="B25" s="5"/>
      <c r="C25" s="5"/>
      <c r="D25" s="5"/>
      <c r="E25" s="5"/>
      <c r="F25" s="5"/>
      <c r="G25" s="5"/>
      <c r="I25" s="3"/>
      <c r="J25" s="56" t="s">
        <v>95</v>
      </c>
      <c r="K25" s="70">
        <v>4.3499999999999996</v>
      </c>
      <c r="L25" s="70">
        <v>3.75</v>
      </c>
      <c r="M25" s="70">
        <v>14.25</v>
      </c>
      <c r="N25" s="70">
        <v>7.5</v>
      </c>
      <c r="O25" s="70">
        <v>30</v>
      </c>
      <c r="Q25" s="73">
        <v>42027</v>
      </c>
      <c r="R25" s="56">
        <v>3.43</v>
      </c>
      <c r="S25" s="56">
        <v>5.3085000000000004</v>
      </c>
      <c r="T25" s="56">
        <v>11.619</v>
      </c>
      <c r="U25" s="56">
        <v>6.8339999999999996</v>
      </c>
      <c r="W25" s="61" t="s">
        <v>327</v>
      </c>
      <c r="X25" s="56">
        <v>2</v>
      </c>
      <c r="Y25" s="56">
        <v>-15</v>
      </c>
      <c r="AC25" s="56" t="s">
        <v>336</v>
      </c>
      <c r="AD25" s="56">
        <v>-4</v>
      </c>
      <c r="AE25" s="56">
        <v>-1.1837756249230214</v>
      </c>
    </row>
    <row r="26" spans="1:31" ht="15" customHeight="1">
      <c r="A26" s="5"/>
      <c r="B26" s="5"/>
      <c r="C26" s="5"/>
      <c r="D26" s="5"/>
      <c r="E26" s="5"/>
      <c r="F26" s="5"/>
      <c r="G26" s="5"/>
      <c r="I26" s="3"/>
      <c r="J26" s="56" t="s">
        <v>96</v>
      </c>
      <c r="K26" s="70">
        <v>4.3499999999999996</v>
      </c>
      <c r="L26" s="70">
        <v>4.25</v>
      </c>
      <c r="M26" s="70">
        <v>14.25</v>
      </c>
      <c r="N26" s="70">
        <v>7.5</v>
      </c>
      <c r="O26" s="70">
        <v>28.375</v>
      </c>
      <c r="Q26" s="73">
        <v>42030</v>
      </c>
      <c r="R26" s="56">
        <v>3.4</v>
      </c>
      <c r="S26" s="56">
        <v>5.274</v>
      </c>
      <c r="T26" s="56">
        <v>11.6645</v>
      </c>
      <c r="U26" s="56">
        <v>6.8695000000000004</v>
      </c>
      <c r="W26" s="61" t="s">
        <v>329</v>
      </c>
      <c r="X26" s="56">
        <v>140</v>
      </c>
      <c r="Y26" s="56">
        <v>14</v>
      </c>
      <c r="AC26" s="56" t="s">
        <v>501</v>
      </c>
      <c r="AD26" s="56">
        <v>39</v>
      </c>
      <c r="AE26" s="56">
        <v>-3.6301992764016093</v>
      </c>
    </row>
    <row r="27" spans="1:31" ht="15" customHeight="1">
      <c r="A27" s="5"/>
      <c r="B27" s="5"/>
      <c r="C27" s="5"/>
      <c r="D27" s="5"/>
      <c r="E27" s="5"/>
      <c r="F27" s="5"/>
      <c r="G27" s="5"/>
      <c r="I27" s="3"/>
      <c r="J27" s="56" t="s">
        <v>97</v>
      </c>
      <c r="K27" s="70">
        <v>4.3499999999999996</v>
      </c>
      <c r="L27" s="70">
        <v>4.25</v>
      </c>
      <c r="M27" s="70">
        <v>14.25</v>
      </c>
      <c r="N27" s="70">
        <v>7.5</v>
      </c>
      <c r="O27" s="70">
        <v>26.071428571428601</v>
      </c>
      <c r="Q27" s="73">
        <v>42031</v>
      </c>
      <c r="R27" s="56">
        <v>3.44</v>
      </c>
      <c r="S27" s="56">
        <v>5.2679999999999998</v>
      </c>
      <c r="T27" s="56">
        <v>11.705500000000001</v>
      </c>
      <c r="U27" s="56">
        <v>6.819</v>
      </c>
      <c r="W27" s="61" t="s">
        <v>502</v>
      </c>
      <c r="X27" s="56">
        <v>171</v>
      </c>
      <c r="Y27" s="56">
        <v>57</v>
      </c>
      <c r="AC27" s="56" t="s">
        <v>323</v>
      </c>
      <c r="AD27" s="56">
        <v>22</v>
      </c>
      <c r="AE27" s="56">
        <v>2.7877918816942007</v>
      </c>
    </row>
    <row r="28" spans="1:31" ht="15" customHeight="1">
      <c r="A28" s="5"/>
      <c r="B28" s="5"/>
      <c r="C28" s="5"/>
      <c r="D28" s="5"/>
      <c r="E28" s="5"/>
      <c r="F28" s="5"/>
      <c r="G28" s="5"/>
      <c r="I28" s="3"/>
      <c r="J28" s="56" t="s">
        <v>98</v>
      </c>
      <c r="K28" s="70">
        <v>4.3499999999999996</v>
      </c>
      <c r="L28" s="70">
        <v>4.25</v>
      </c>
      <c r="M28" s="70">
        <v>14.25</v>
      </c>
      <c r="N28" s="70">
        <v>7.5</v>
      </c>
      <c r="O28" s="70">
        <v>25.206521739130402</v>
      </c>
      <c r="Q28" s="73">
        <v>42032</v>
      </c>
      <c r="R28" s="56">
        <v>3.47</v>
      </c>
      <c r="S28" s="56">
        <v>5.1689999999999996</v>
      </c>
      <c r="T28" s="56">
        <v>11.7035</v>
      </c>
      <c r="U28" s="56">
        <v>6.8745000000000003</v>
      </c>
      <c r="W28" s="61" t="s">
        <v>310</v>
      </c>
      <c r="X28" s="56">
        <v>86</v>
      </c>
      <c r="Y28" s="56">
        <v>-13</v>
      </c>
      <c r="AC28" s="56" t="s">
        <v>502</v>
      </c>
      <c r="AD28" s="56">
        <v>228</v>
      </c>
      <c r="AE28" s="56">
        <v>-10.211531349041508</v>
      </c>
    </row>
    <row r="29" spans="1:31" ht="15" customHeight="1">
      <c r="A29" s="5"/>
      <c r="B29" s="5"/>
      <c r="C29" s="5"/>
      <c r="D29" s="5"/>
      <c r="E29" s="5"/>
      <c r="F29" s="5"/>
      <c r="G29" s="5"/>
      <c r="I29" s="3"/>
      <c r="J29" s="56" t="s">
        <v>99</v>
      </c>
      <c r="K29" s="70">
        <v>4.3499999999999996</v>
      </c>
      <c r="L29" s="70">
        <v>4.75</v>
      </c>
      <c r="M29" s="70">
        <v>14.25</v>
      </c>
      <c r="N29" s="70">
        <v>7.5</v>
      </c>
      <c r="O29" s="70">
        <v>23.113636363636399</v>
      </c>
      <c r="Q29" s="73">
        <v>42033</v>
      </c>
      <c r="R29" s="56">
        <v>3.49</v>
      </c>
      <c r="S29" s="56">
        <v>5.1660000000000004</v>
      </c>
      <c r="T29" s="56">
        <v>11.733499999999999</v>
      </c>
      <c r="U29" s="56">
        <v>7.0590000000000002</v>
      </c>
      <c r="W29" s="61"/>
    </row>
    <row r="30" spans="1:31" ht="15" customHeight="1">
      <c r="A30" s="5"/>
      <c r="B30" s="5"/>
      <c r="C30" s="5"/>
      <c r="D30" s="5"/>
      <c r="E30" s="5"/>
      <c r="F30" s="5"/>
      <c r="G30" s="5"/>
      <c r="I30" s="3"/>
      <c r="J30" s="56" t="s">
        <v>100</v>
      </c>
      <c r="K30" s="70">
        <v>4.3499999999999996</v>
      </c>
      <c r="L30" s="70">
        <v>4.75</v>
      </c>
      <c r="M30" s="70">
        <v>14</v>
      </c>
      <c r="N30" s="70">
        <v>7.5</v>
      </c>
      <c r="O30" s="70">
        <v>22.5</v>
      </c>
      <c r="Q30" s="73">
        <v>42034</v>
      </c>
      <c r="R30" s="56">
        <v>3.49</v>
      </c>
      <c r="S30" s="56">
        <v>5.2344999999999997</v>
      </c>
      <c r="T30" s="56">
        <v>11.78</v>
      </c>
      <c r="U30" s="56">
        <v>6.9595000000000002</v>
      </c>
      <c r="W30" s="61"/>
    </row>
    <row r="31" spans="1:31" ht="15" customHeight="1">
      <c r="A31" s="5"/>
      <c r="B31" s="5"/>
      <c r="C31" s="5"/>
      <c r="D31" s="5"/>
      <c r="E31" s="5"/>
      <c r="F31" s="5"/>
      <c r="G31" s="5"/>
      <c r="I31" s="3"/>
      <c r="J31" s="56" t="s">
        <v>101</v>
      </c>
      <c r="K31" s="70">
        <v>4.3499999999999996</v>
      </c>
      <c r="L31" s="70">
        <v>5.25</v>
      </c>
      <c r="M31" s="70">
        <v>14</v>
      </c>
      <c r="N31" s="70">
        <v>7.55</v>
      </c>
      <c r="O31" s="70">
        <v>21.909090909090899</v>
      </c>
      <c r="Q31" s="73">
        <v>42037</v>
      </c>
      <c r="R31" s="56">
        <v>3.45</v>
      </c>
      <c r="S31" s="56">
        <v>5.2344999999999997</v>
      </c>
      <c r="T31" s="56">
        <v>11.952500000000001</v>
      </c>
      <c r="U31" s="56">
        <v>7.0469999999999997</v>
      </c>
      <c r="W31" s="61"/>
    </row>
    <row r="32" spans="1:31" ht="15" customHeight="1">
      <c r="A32" s="5"/>
      <c r="B32" s="5"/>
      <c r="C32" s="5"/>
      <c r="D32" s="5"/>
      <c r="E32" s="5"/>
      <c r="F32" s="5"/>
      <c r="G32" s="5"/>
      <c r="I32" s="3"/>
      <c r="J32" s="56" t="s">
        <v>102</v>
      </c>
      <c r="K32" s="70">
        <v>4.3499999999999996</v>
      </c>
      <c r="L32" s="70">
        <v>5.75</v>
      </c>
      <c r="M32" s="70">
        <v>13.75</v>
      </c>
      <c r="N32" s="70">
        <v>8</v>
      </c>
      <c r="O32" s="70">
        <v>22.045454545454501</v>
      </c>
      <c r="Q32" s="73">
        <v>42038</v>
      </c>
      <c r="R32" s="56">
        <v>3.45</v>
      </c>
      <c r="S32" s="56">
        <v>5.2670000000000003</v>
      </c>
      <c r="T32" s="56">
        <v>12.074999999999999</v>
      </c>
      <c r="U32" s="56">
        <v>7.2050000000000001</v>
      </c>
      <c r="W32" s="61"/>
    </row>
    <row r="33" spans="1:23" ht="15" customHeight="1">
      <c r="A33" s="5"/>
      <c r="B33" s="5"/>
      <c r="C33" s="5"/>
      <c r="D33" s="5"/>
      <c r="E33" s="5"/>
      <c r="F33" s="5"/>
      <c r="G33" s="5"/>
      <c r="I33" s="3"/>
      <c r="J33" s="56" t="s">
        <v>103</v>
      </c>
      <c r="K33" s="70">
        <v>4.3499999999999996</v>
      </c>
      <c r="L33" s="70">
        <v>5.75</v>
      </c>
      <c r="M33" s="70">
        <v>13</v>
      </c>
      <c r="N33" s="70">
        <v>8</v>
      </c>
      <c r="O33" s="70">
        <v>22.75</v>
      </c>
      <c r="Q33" s="73">
        <v>42039</v>
      </c>
      <c r="R33" s="56">
        <v>3.45</v>
      </c>
      <c r="S33" s="56">
        <v>5.2610000000000001</v>
      </c>
      <c r="T33" s="56">
        <v>11.972</v>
      </c>
      <c r="U33" s="56">
        <v>7.3490000000000002</v>
      </c>
      <c r="W33" s="61"/>
    </row>
    <row r="34" spans="1:23" ht="15" customHeight="1">
      <c r="A34" s="5"/>
      <c r="B34" s="5"/>
      <c r="C34" s="5"/>
      <c r="D34" s="5"/>
      <c r="E34" s="5"/>
      <c r="F34" s="5"/>
      <c r="G34" s="5"/>
      <c r="I34" s="3"/>
      <c r="J34" s="56" t="s">
        <v>104</v>
      </c>
      <c r="K34" s="70">
        <v>4.3499999999999996</v>
      </c>
      <c r="L34" s="70">
        <v>6.25</v>
      </c>
      <c r="M34" s="70">
        <v>12.25</v>
      </c>
      <c r="N34" s="70">
        <v>8</v>
      </c>
      <c r="O34" s="70">
        <v>22.75</v>
      </c>
      <c r="Q34" s="73">
        <v>42040</v>
      </c>
      <c r="R34" s="56">
        <v>3.42</v>
      </c>
      <c r="S34" s="56">
        <v>5.2584999999999997</v>
      </c>
      <c r="T34" s="56">
        <v>12.109</v>
      </c>
      <c r="U34" s="56">
        <v>7.3925000000000001</v>
      </c>
      <c r="W34" s="61"/>
    </row>
    <row r="35" spans="1:23" ht="15" customHeight="1">
      <c r="A35" s="5"/>
      <c r="B35" s="5"/>
      <c r="C35" s="5"/>
      <c r="D35" s="5"/>
      <c r="E35" s="5"/>
      <c r="F35" s="5"/>
      <c r="G35" s="5"/>
      <c r="I35" s="3"/>
      <c r="J35" s="56" t="s">
        <v>105</v>
      </c>
      <c r="K35" s="70">
        <v>4.3499999999999996</v>
      </c>
      <c r="L35" s="70">
        <v>6.5</v>
      </c>
      <c r="M35" s="70">
        <v>12.25</v>
      </c>
      <c r="N35" s="70">
        <v>8</v>
      </c>
      <c r="O35" s="70">
        <v>22.75</v>
      </c>
      <c r="Q35" s="73">
        <v>42041</v>
      </c>
      <c r="R35" s="56">
        <v>3.43</v>
      </c>
      <c r="S35" s="56">
        <v>5.5339999999999998</v>
      </c>
      <c r="T35" s="56">
        <v>12.2905</v>
      </c>
      <c r="U35" s="56">
        <v>7.4740000000000002</v>
      </c>
      <c r="W35" s="61"/>
    </row>
    <row r="36" spans="1:23" ht="15" customHeight="1">
      <c r="A36" s="5"/>
      <c r="B36" s="5"/>
      <c r="C36" s="5"/>
      <c r="D36" s="5"/>
      <c r="E36" s="5"/>
      <c r="F36" s="5"/>
      <c r="G36" s="5"/>
      <c r="I36" s="3"/>
      <c r="J36" s="56" t="s">
        <v>106</v>
      </c>
      <c r="K36" s="70">
        <v>4.3499999999999996</v>
      </c>
      <c r="L36" s="70">
        <v>6.5</v>
      </c>
      <c r="M36" s="70">
        <v>11.25</v>
      </c>
      <c r="N36" s="70">
        <v>8</v>
      </c>
      <c r="O36" s="70">
        <v>23.725000000000001</v>
      </c>
      <c r="Q36" s="73">
        <v>42044</v>
      </c>
      <c r="R36" s="56">
        <v>3.42</v>
      </c>
      <c r="S36" s="56">
        <v>5.5884999999999998</v>
      </c>
      <c r="T36" s="56">
        <v>12.3705</v>
      </c>
      <c r="U36" s="56">
        <v>7.4740000000000002</v>
      </c>
      <c r="W36" s="61"/>
    </row>
    <row r="37" spans="1:23" ht="15" customHeight="1">
      <c r="A37" s="5"/>
      <c r="B37" s="5"/>
      <c r="C37" s="5"/>
      <c r="D37" s="5"/>
      <c r="E37" s="5"/>
      <c r="F37" s="5"/>
      <c r="G37" s="5"/>
      <c r="I37" s="3"/>
      <c r="J37" s="56" t="s">
        <v>107</v>
      </c>
      <c r="K37" s="70">
        <v>4.3499999999999996</v>
      </c>
      <c r="L37" s="70">
        <v>6.75</v>
      </c>
      <c r="M37" s="70">
        <v>11.25</v>
      </c>
      <c r="N37" s="70">
        <v>8</v>
      </c>
      <c r="O37" s="70">
        <v>24.25</v>
      </c>
      <c r="Q37" s="73">
        <v>42045</v>
      </c>
      <c r="R37" s="56">
        <v>3.42</v>
      </c>
      <c r="S37" s="56">
        <v>5.64</v>
      </c>
      <c r="T37" s="56">
        <v>12.5215</v>
      </c>
      <c r="U37" s="56">
        <v>7.9465000000000003</v>
      </c>
      <c r="W37" s="61"/>
    </row>
    <row r="38" spans="1:23" ht="15" customHeight="1">
      <c r="A38" s="5"/>
      <c r="B38" s="5"/>
      <c r="C38" s="5"/>
      <c r="D38" s="5"/>
      <c r="E38" s="5"/>
      <c r="F38" s="5"/>
      <c r="G38" s="5"/>
      <c r="I38" s="3"/>
      <c r="J38" s="56" t="s">
        <v>108</v>
      </c>
      <c r="K38" s="70">
        <v>4.3499999999999996</v>
      </c>
      <c r="L38" s="70">
        <v>7</v>
      </c>
      <c r="M38" s="70">
        <v>10.25</v>
      </c>
      <c r="N38" s="70">
        <v>8</v>
      </c>
      <c r="O38" s="70">
        <v>24.25</v>
      </c>
      <c r="Q38" s="73">
        <v>42046</v>
      </c>
      <c r="R38" s="56">
        <v>3.38</v>
      </c>
      <c r="S38" s="56">
        <v>5.641</v>
      </c>
      <c r="T38" s="56">
        <v>12.6035</v>
      </c>
      <c r="U38" s="56">
        <v>7.742</v>
      </c>
      <c r="W38" s="61"/>
    </row>
    <row r="39" spans="1:23" ht="15" customHeight="1">
      <c r="A39" s="5"/>
      <c r="B39" s="5"/>
      <c r="C39" s="5"/>
      <c r="D39" s="5"/>
      <c r="E39" s="5"/>
      <c r="F39" s="5"/>
      <c r="G39" s="5"/>
      <c r="I39" s="3"/>
      <c r="J39" s="56" t="s">
        <v>109</v>
      </c>
      <c r="K39" s="70">
        <v>4.3499999999999996</v>
      </c>
      <c r="L39" s="70">
        <v>7</v>
      </c>
      <c r="M39" s="70">
        <v>9.25</v>
      </c>
      <c r="N39" s="70">
        <v>8</v>
      </c>
      <c r="O39" s="70">
        <v>24.25</v>
      </c>
      <c r="Q39" s="73">
        <v>42047</v>
      </c>
      <c r="R39" s="56">
        <v>3.36</v>
      </c>
      <c r="S39" s="56">
        <v>5.633</v>
      </c>
      <c r="T39" s="56">
        <v>12.4345</v>
      </c>
      <c r="U39" s="56">
        <v>7.5490000000000004</v>
      </c>
      <c r="W39" s="61"/>
    </row>
    <row r="40" spans="1:23" ht="15" customHeight="1">
      <c r="A40" s="5"/>
      <c r="B40" s="5"/>
      <c r="C40" s="5"/>
      <c r="D40" s="5"/>
      <c r="E40" s="5"/>
      <c r="F40" s="5"/>
      <c r="G40" s="5"/>
      <c r="I40" s="3"/>
      <c r="J40" s="56" t="s">
        <v>110</v>
      </c>
      <c r="K40" s="70">
        <v>4.3499999999999996</v>
      </c>
      <c r="L40" s="70">
        <v>7</v>
      </c>
      <c r="M40" s="70">
        <v>9.25</v>
      </c>
      <c r="N40" s="70">
        <v>8</v>
      </c>
      <c r="O40" s="70">
        <v>24.25</v>
      </c>
      <c r="Q40" s="73">
        <v>42048</v>
      </c>
      <c r="R40" s="56">
        <v>3.34</v>
      </c>
      <c r="S40" s="56">
        <v>5.609</v>
      </c>
      <c r="T40" s="56">
        <v>12.462</v>
      </c>
      <c r="U40" s="56">
        <v>7.4814999999999996</v>
      </c>
      <c r="W40" s="61"/>
    </row>
    <row r="41" spans="1:23" ht="15" customHeight="1">
      <c r="A41" s="5"/>
      <c r="B41" s="5"/>
      <c r="C41" s="5"/>
      <c r="D41" s="5"/>
      <c r="E41" s="5"/>
      <c r="F41" s="5"/>
      <c r="G41" s="5"/>
      <c r="I41" s="3"/>
      <c r="J41" s="56" t="s">
        <v>111</v>
      </c>
      <c r="K41" s="70">
        <v>4.3499999999999996</v>
      </c>
      <c r="L41" s="70">
        <v>7</v>
      </c>
      <c r="M41" s="70">
        <v>8.25</v>
      </c>
      <c r="N41" s="70">
        <v>8</v>
      </c>
      <c r="O41" s="70">
        <v>24.25</v>
      </c>
      <c r="Q41" s="73">
        <v>42051</v>
      </c>
      <c r="R41" s="56">
        <v>3.33</v>
      </c>
      <c r="S41" s="56">
        <v>5.609</v>
      </c>
      <c r="T41" s="56">
        <v>12.462</v>
      </c>
      <c r="U41" s="56">
        <v>7.476</v>
      </c>
      <c r="W41" s="61"/>
    </row>
    <row r="42" spans="1:23" ht="15" customHeight="1">
      <c r="A42" s="5"/>
      <c r="B42" s="5"/>
      <c r="C42" s="5"/>
      <c r="D42" s="5"/>
      <c r="E42" s="5"/>
      <c r="F42" s="5"/>
      <c r="G42" s="5"/>
      <c r="I42" s="3"/>
      <c r="J42" s="56" t="s">
        <v>112</v>
      </c>
      <c r="K42" s="70">
        <v>4.3499999999999996</v>
      </c>
      <c r="L42" s="70">
        <v>7</v>
      </c>
      <c r="M42" s="70">
        <v>7.5</v>
      </c>
      <c r="N42" s="70">
        <v>8</v>
      </c>
      <c r="O42" s="70">
        <v>24.590909090909101</v>
      </c>
      <c r="Q42" s="73">
        <v>42052</v>
      </c>
      <c r="R42" s="56">
        <v>3.33</v>
      </c>
      <c r="S42" s="56">
        <v>5.6719999999999997</v>
      </c>
      <c r="T42" s="56">
        <v>12.462</v>
      </c>
      <c r="U42" s="56">
        <v>7.6260000000000003</v>
      </c>
      <c r="W42" s="61"/>
    </row>
    <row r="43" spans="1:23" ht="15" customHeight="1">
      <c r="A43" s="5"/>
      <c r="B43" s="5"/>
      <c r="C43" s="5"/>
      <c r="D43" s="5"/>
      <c r="E43" s="5"/>
      <c r="F43" s="5"/>
      <c r="G43" s="5"/>
      <c r="I43" s="3"/>
      <c r="J43" s="56" t="s">
        <v>113</v>
      </c>
      <c r="K43" s="70">
        <v>4.3499999999999996</v>
      </c>
      <c r="L43" s="70">
        <v>7</v>
      </c>
      <c r="M43" s="70">
        <v>7.5</v>
      </c>
      <c r="N43" s="70">
        <v>8</v>
      </c>
      <c r="O43" s="70">
        <v>26.522727272727298</v>
      </c>
      <c r="Q43" s="73">
        <v>42053</v>
      </c>
      <c r="R43" s="56">
        <v>3.33</v>
      </c>
      <c r="S43" s="56">
        <v>5.6580000000000004</v>
      </c>
      <c r="T43" s="56">
        <v>12.5115</v>
      </c>
      <c r="U43" s="56">
        <v>7.6749999999999998</v>
      </c>
      <c r="W43" s="61"/>
    </row>
    <row r="44" spans="1:23" ht="15" customHeight="1">
      <c r="A44" s="5"/>
      <c r="B44" s="5"/>
      <c r="C44" s="5"/>
      <c r="D44" s="5"/>
      <c r="E44" s="5"/>
      <c r="F44" s="5"/>
      <c r="G44" s="5"/>
      <c r="I44" s="3"/>
      <c r="J44" s="56" t="s">
        <v>114</v>
      </c>
      <c r="K44" s="70">
        <v>4.3499999999999996</v>
      </c>
      <c r="L44" s="70">
        <v>7.25</v>
      </c>
      <c r="M44" s="70">
        <v>7</v>
      </c>
      <c r="N44" s="70">
        <v>8</v>
      </c>
      <c r="O44" s="70">
        <v>26.75</v>
      </c>
      <c r="Q44" s="73">
        <v>42054</v>
      </c>
      <c r="R44" s="56">
        <v>3.33</v>
      </c>
      <c r="S44" s="56">
        <v>5.6345000000000001</v>
      </c>
      <c r="T44" s="56">
        <v>12.6525</v>
      </c>
      <c r="U44" s="56">
        <v>7.625</v>
      </c>
      <c r="W44" s="61"/>
    </row>
    <row r="45" spans="1:23" ht="15" customHeight="1">
      <c r="A45" s="5"/>
      <c r="B45" s="5"/>
      <c r="C45" s="5"/>
      <c r="D45" s="5"/>
      <c r="E45" s="5"/>
      <c r="F45" s="5"/>
      <c r="G45" s="5"/>
      <c r="I45" s="3"/>
      <c r="J45" s="56" t="s">
        <v>115</v>
      </c>
      <c r="K45" s="70">
        <v>4.3499999999999996</v>
      </c>
      <c r="L45" s="70">
        <v>7.25</v>
      </c>
      <c r="M45" s="70">
        <v>7</v>
      </c>
      <c r="N45" s="70">
        <v>8</v>
      </c>
      <c r="O45" s="70">
        <v>26.0326086956522</v>
      </c>
      <c r="Q45" s="73">
        <v>42055</v>
      </c>
      <c r="R45" s="56">
        <v>3.33</v>
      </c>
      <c r="S45" s="56">
        <v>5.6284999999999998</v>
      </c>
      <c r="T45" s="56">
        <v>12.728999999999999</v>
      </c>
      <c r="U45" s="56">
        <v>7.7355</v>
      </c>
      <c r="W45" s="61"/>
    </row>
    <row r="46" spans="1:23" ht="15" customHeight="1">
      <c r="A46" s="5"/>
      <c r="B46" s="5"/>
      <c r="C46" s="5"/>
      <c r="D46" s="5"/>
      <c r="E46" s="5"/>
      <c r="F46" s="5"/>
      <c r="G46" s="5"/>
      <c r="I46" s="3"/>
      <c r="J46" s="56" t="s">
        <v>116</v>
      </c>
      <c r="K46" s="70">
        <v>4.3499999999999996</v>
      </c>
      <c r="L46" s="70">
        <v>7.5</v>
      </c>
      <c r="M46" s="70">
        <v>6.75</v>
      </c>
      <c r="N46" s="70">
        <v>8</v>
      </c>
      <c r="O46" s="70">
        <v>25.25</v>
      </c>
      <c r="Q46" s="73">
        <v>42058</v>
      </c>
      <c r="R46" s="56">
        <v>3.33</v>
      </c>
      <c r="S46" s="56">
        <v>5.5145</v>
      </c>
      <c r="T46" s="56">
        <v>12.71</v>
      </c>
      <c r="U46" s="56">
        <v>7.8070000000000004</v>
      </c>
      <c r="W46" s="61"/>
    </row>
    <row r="47" spans="1:23" ht="15" customHeight="1">
      <c r="J47" s="56" t="s">
        <v>117</v>
      </c>
      <c r="K47" s="70">
        <v>4.3499999999999996</v>
      </c>
      <c r="L47" s="70">
        <v>7.5</v>
      </c>
      <c r="M47" s="70">
        <v>6.5</v>
      </c>
      <c r="N47" s="70">
        <v>8</v>
      </c>
      <c r="O47" s="70">
        <v>25.25</v>
      </c>
      <c r="Q47" s="73">
        <v>42059</v>
      </c>
      <c r="R47" s="56">
        <v>3.33</v>
      </c>
      <c r="S47" s="56">
        <v>5.5540000000000003</v>
      </c>
      <c r="T47" s="56">
        <v>12.579000000000001</v>
      </c>
      <c r="U47" s="56">
        <v>7.7925000000000004</v>
      </c>
      <c r="W47" s="61"/>
    </row>
    <row r="48" spans="1:23" ht="15" customHeight="1">
      <c r="J48" s="56" t="s">
        <v>272</v>
      </c>
      <c r="K48" s="70">
        <v>4.3499999999999996</v>
      </c>
      <c r="L48" s="70">
        <v>7.5</v>
      </c>
      <c r="M48" s="70">
        <v>6.5</v>
      </c>
      <c r="N48" s="70">
        <v>8</v>
      </c>
      <c r="O48" s="70">
        <v>25.535714285714299</v>
      </c>
      <c r="Q48" s="73">
        <v>42060</v>
      </c>
      <c r="R48" s="56">
        <v>3.34</v>
      </c>
      <c r="S48" s="56">
        <v>5.5540000000000003</v>
      </c>
      <c r="T48" s="56">
        <v>12.5465</v>
      </c>
      <c r="U48" s="56">
        <v>8.02</v>
      </c>
      <c r="W48" s="61"/>
    </row>
    <row r="49" spans="10:23" ht="15" customHeight="1">
      <c r="J49" s="56" t="s">
        <v>273</v>
      </c>
      <c r="K49" s="70">
        <v>4.3499999999999996</v>
      </c>
      <c r="L49" s="70">
        <v>7.5</v>
      </c>
      <c r="M49" s="70">
        <v>6.5</v>
      </c>
      <c r="N49" s="70">
        <v>8</v>
      </c>
      <c r="O49" s="70">
        <v>28.163043478260899</v>
      </c>
      <c r="Q49" s="73">
        <v>42061</v>
      </c>
      <c r="R49" s="56">
        <v>3.36</v>
      </c>
      <c r="S49" s="56">
        <v>5.556</v>
      </c>
      <c r="T49" s="56">
        <v>12.522500000000001</v>
      </c>
      <c r="U49" s="56">
        <v>8.1195000000000004</v>
      </c>
      <c r="W49" s="61"/>
    </row>
    <row r="50" spans="10:23" ht="15" customHeight="1">
      <c r="J50" s="56" t="s">
        <v>274</v>
      </c>
      <c r="K50" s="70">
        <v>4.3499999999999996</v>
      </c>
      <c r="L50" s="70">
        <v>7.75</v>
      </c>
      <c r="M50" s="70">
        <v>6.5</v>
      </c>
      <c r="N50" s="70">
        <v>15.94</v>
      </c>
      <c r="O50" s="70">
        <v>32.3333333333333</v>
      </c>
      <c r="Q50" s="73">
        <v>42062</v>
      </c>
      <c r="R50" s="56">
        <v>3.37</v>
      </c>
      <c r="S50" s="56">
        <v>5.5529999999999999</v>
      </c>
      <c r="T50" s="56">
        <v>12.4955</v>
      </c>
      <c r="U50" s="56">
        <v>8.218</v>
      </c>
      <c r="W50" s="61"/>
    </row>
    <row r="51" spans="10:23" ht="15" customHeight="1">
      <c r="J51" s="56" t="s">
        <v>275</v>
      </c>
      <c r="K51" s="70">
        <v>4.3499999999999996</v>
      </c>
      <c r="L51" s="70">
        <v>7.75</v>
      </c>
      <c r="M51" s="70">
        <v>6.5</v>
      </c>
      <c r="N51" s="70">
        <v>17.75</v>
      </c>
      <c r="O51" s="70">
        <v>35</v>
      </c>
      <c r="Q51" s="73">
        <v>42065</v>
      </c>
      <c r="R51" s="56">
        <v>3.38</v>
      </c>
      <c r="S51" s="56">
        <v>5.5709999999999997</v>
      </c>
      <c r="T51" s="56">
        <v>12.193</v>
      </c>
      <c r="U51" s="56">
        <v>8.1334999999999997</v>
      </c>
      <c r="W51" s="61"/>
    </row>
    <row r="52" spans="10:23" ht="15" customHeight="1">
      <c r="J52" s="56" t="s">
        <v>276</v>
      </c>
      <c r="K52" s="70">
        <v>4.3499999999999996</v>
      </c>
      <c r="L52" s="70">
        <v>7.75</v>
      </c>
      <c r="M52" s="70">
        <v>6.5</v>
      </c>
      <c r="N52" s="70">
        <v>17.75</v>
      </c>
      <c r="O52" s="70">
        <v>36.304347826087003</v>
      </c>
      <c r="Q52" s="73">
        <v>42066</v>
      </c>
      <c r="R52" s="56">
        <v>3.41</v>
      </c>
      <c r="S52" s="56">
        <v>5.71</v>
      </c>
      <c r="T52" s="56">
        <v>12.454000000000001</v>
      </c>
      <c r="U52" s="56">
        <v>8.0459999999999994</v>
      </c>
      <c r="W52" s="61"/>
    </row>
    <row r="53" spans="10:23" ht="15" customHeight="1">
      <c r="J53" s="56" t="s">
        <v>277</v>
      </c>
      <c r="K53" s="70">
        <v>4.3499999999999996</v>
      </c>
      <c r="L53" s="70">
        <v>7.75</v>
      </c>
      <c r="M53" s="70">
        <v>6.5</v>
      </c>
      <c r="N53" s="70">
        <v>21.1875</v>
      </c>
      <c r="O53" s="70">
        <v>50</v>
      </c>
      <c r="Q53" s="73">
        <v>42067</v>
      </c>
      <c r="R53" s="56">
        <v>3.43</v>
      </c>
      <c r="S53" s="56">
        <v>5.8070000000000004</v>
      </c>
      <c r="T53" s="56">
        <v>12.5185</v>
      </c>
      <c r="U53" s="56">
        <v>8.1199999999999992</v>
      </c>
      <c r="W53" s="61"/>
    </row>
    <row r="54" spans="10:23" ht="15" customHeight="1">
      <c r="J54" s="56" t="s">
        <v>278</v>
      </c>
      <c r="K54" s="70">
        <v>4.3499999999999996</v>
      </c>
      <c r="L54" s="70">
        <v>7.75</v>
      </c>
      <c r="M54" s="70">
        <v>6.5</v>
      </c>
      <c r="N54" s="70">
        <v>24</v>
      </c>
      <c r="O54" s="70">
        <v>51.760869565217398</v>
      </c>
      <c r="Q54" s="73">
        <v>42068</v>
      </c>
      <c r="R54" s="56">
        <v>3.43</v>
      </c>
      <c r="S54" s="56">
        <v>5.8</v>
      </c>
      <c r="T54" s="56">
        <v>12.612</v>
      </c>
      <c r="U54" s="56">
        <v>8.0289999999999999</v>
      </c>
      <c r="W54" s="61"/>
    </row>
    <row r="55" spans="10:23" ht="15" customHeight="1">
      <c r="J55" s="56" t="s">
        <v>279</v>
      </c>
      <c r="K55" s="70">
        <v>4.3499999999999996</v>
      </c>
      <c r="L55" s="70">
        <v>8</v>
      </c>
      <c r="M55" s="70">
        <v>6.5</v>
      </c>
      <c r="N55" s="70">
        <v>24</v>
      </c>
      <c r="O55" s="70">
        <v>49.636363636363598</v>
      </c>
      <c r="Q55" s="73">
        <v>42069</v>
      </c>
      <c r="R55" s="56">
        <v>3.48</v>
      </c>
      <c r="S55" s="56">
        <v>5.8949999999999996</v>
      </c>
      <c r="T55" s="56">
        <v>12.779</v>
      </c>
      <c r="U55" s="56">
        <v>8.218</v>
      </c>
      <c r="W55" s="61"/>
    </row>
    <row r="56" spans="10:23" ht="15" customHeight="1">
      <c r="J56" s="56" t="s">
        <v>280</v>
      </c>
      <c r="K56" s="70">
        <v>4.3499999999999996</v>
      </c>
      <c r="L56" s="70">
        <v>8.25</v>
      </c>
      <c r="M56" s="70">
        <v>6.5</v>
      </c>
      <c r="N56" s="70">
        <v>24</v>
      </c>
      <c r="O56" s="70">
        <v>46.3638095238095</v>
      </c>
      <c r="Q56" s="73">
        <v>42072</v>
      </c>
      <c r="R56" s="56">
        <v>3.5</v>
      </c>
      <c r="S56" s="56">
        <v>5.9995000000000003</v>
      </c>
      <c r="T56" s="56">
        <v>13.097</v>
      </c>
      <c r="U56" s="56">
        <v>8.1270000000000007</v>
      </c>
      <c r="W56" s="61"/>
    </row>
    <row r="57" spans="10:23" ht="15" customHeight="1">
      <c r="J57" s="56" t="s">
        <v>281</v>
      </c>
      <c r="K57" s="70">
        <v>4.3499999999999996</v>
      </c>
      <c r="L57" s="70">
        <v>8.25</v>
      </c>
      <c r="M57" s="70">
        <v>6.5</v>
      </c>
      <c r="N57" s="70">
        <v>24</v>
      </c>
      <c r="O57" s="70">
        <v>44.976086956521698</v>
      </c>
      <c r="Q57" s="73">
        <v>42073</v>
      </c>
      <c r="R57" s="56">
        <v>3.49</v>
      </c>
      <c r="S57" s="56">
        <v>5.9980000000000002</v>
      </c>
      <c r="T57" s="56">
        <v>13.1435</v>
      </c>
      <c r="U57" s="56">
        <v>8.2345000000000006</v>
      </c>
      <c r="W57" s="61"/>
    </row>
    <row r="58" spans="10:23" ht="15" customHeight="1">
      <c r="J58" s="56" t="s">
        <v>282</v>
      </c>
      <c r="K58" s="70">
        <v>4.3499999999999996</v>
      </c>
      <c r="L58" s="70">
        <v>8.25</v>
      </c>
      <c r="M58" s="70">
        <v>6.5</v>
      </c>
      <c r="N58" s="70">
        <v>24</v>
      </c>
      <c r="O58" s="70">
        <v>37.659999999999997</v>
      </c>
      <c r="Q58" s="73">
        <v>42074</v>
      </c>
      <c r="R58" s="56">
        <v>3.43</v>
      </c>
      <c r="S58" s="56">
        <v>5.9904999999999999</v>
      </c>
      <c r="T58" s="56">
        <v>13.067500000000001</v>
      </c>
      <c r="U58" s="56">
        <v>8.1635000000000009</v>
      </c>
      <c r="W58" s="61"/>
    </row>
    <row r="59" spans="10:23" ht="15" customHeight="1">
      <c r="J59"/>
      <c r="K59"/>
      <c r="L59"/>
      <c r="M59"/>
      <c r="N59"/>
      <c r="O59" s="4"/>
      <c r="Q59" s="73">
        <v>42075</v>
      </c>
      <c r="R59" s="56">
        <v>3.43</v>
      </c>
      <c r="S59" s="56">
        <v>5.9119999999999999</v>
      </c>
      <c r="T59" s="56">
        <v>13.0425</v>
      </c>
      <c r="U59" s="56">
        <v>8.1545000000000005</v>
      </c>
      <c r="W59" s="61"/>
    </row>
    <row r="60" spans="10:23" ht="15" customHeight="1">
      <c r="J60"/>
      <c r="K60"/>
      <c r="L60"/>
      <c r="M60"/>
      <c r="N60"/>
      <c r="O60" s="4"/>
      <c r="Q60" s="73">
        <v>42076</v>
      </c>
      <c r="R60" s="56">
        <v>3.49</v>
      </c>
      <c r="S60" s="56">
        <v>5.9939999999999998</v>
      </c>
      <c r="T60" s="56">
        <v>13.188000000000001</v>
      </c>
      <c r="U60" s="56">
        <v>8.3554999999999993</v>
      </c>
      <c r="W60" s="61"/>
    </row>
    <row r="61" spans="10:23" ht="15" customHeight="1">
      <c r="J61"/>
      <c r="K61"/>
      <c r="L61"/>
      <c r="M61"/>
      <c r="N61"/>
      <c r="O61" s="4"/>
      <c r="Q61" s="73">
        <v>42079</v>
      </c>
      <c r="R61" s="56">
        <v>3.53</v>
      </c>
      <c r="S61" s="56">
        <v>5.9939999999999998</v>
      </c>
      <c r="T61" s="56">
        <v>13.208</v>
      </c>
      <c r="U61" s="56">
        <v>8.3759999999999994</v>
      </c>
      <c r="W61" s="61"/>
    </row>
    <row r="62" spans="10:23" ht="15" customHeight="1">
      <c r="J62"/>
      <c r="K62"/>
      <c r="L62"/>
      <c r="M62"/>
      <c r="N62"/>
      <c r="O62" s="4"/>
      <c r="Q62" s="73">
        <v>42080</v>
      </c>
      <c r="R62" s="56">
        <v>3.51</v>
      </c>
      <c r="S62" s="56">
        <v>5.9930000000000003</v>
      </c>
      <c r="T62" s="56">
        <v>13.215</v>
      </c>
      <c r="U62" s="56">
        <v>8.2579999999999991</v>
      </c>
      <c r="W62" s="61"/>
    </row>
    <row r="63" spans="10:23" ht="15" customHeight="1">
      <c r="J63"/>
      <c r="K63"/>
      <c r="L63"/>
      <c r="M63"/>
      <c r="N63"/>
      <c r="O63" s="4"/>
      <c r="Q63" s="73">
        <v>42081</v>
      </c>
      <c r="R63" s="56">
        <v>3.54</v>
      </c>
      <c r="S63" s="56">
        <v>5.8730000000000002</v>
      </c>
      <c r="T63" s="56">
        <v>12.927</v>
      </c>
      <c r="U63" s="56">
        <v>8.1449999999999996</v>
      </c>
      <c r="W63" s="61"/>
    </row>
    <row r="64" spans="10:23" ht="15" customHeight="1">
      <c r="J64"/>
      <c r="K64"/>
      <c r="L64"/>
      <c r="M64"/>
      <c r="N64"/>
      <c r="O64" s="4"/>
      <c r="Q64" s="73">
        <v>42082</v>
      </c>
      <c r="R64" s="56">
        <v>3.54</v>
      </c>
      <c r="S64" s="56">
        <v>5.7830000000000004</v>
      </c>
      <c r="T64" s="56">
        <v>12.888</v>
      </c>
      <c r="U64" s="56">
        <v>7.9429999999999996</v>
      </c>
      <c r="W64" s="61"/>
    </row>
    <row r="65" spans="10:23" ht="15" customHeight="1">
      <c r="J65"/>
      <c r="K65"/>
      <c r="L65"/>
      <c r="M65"/>
      <c r="N65"/>
      <c r="O65" s="4"/>
      <c r="Q65" s="73">
        <v>42083</v>
      </c>
      <c r="R65" s="56">
        <v>3.54</v>
      </c>
      <c r="S65" s="56">
        <v>5.7869999999999999</v>
      </c>
      <c r="T65" s="56">
        <v>13.103999999999999</v>
      </c>
      <c r="U65" s="56">
        <v>7.9615</v>
      </c>
      <c r="W65" s="61"/>
    </row>
    <row r="66" spans="10:23" ht="15" customHeight="1">
      <c r="J66"/>
      <c r="K66"/>
      <c r="L66"/>
      <c r="M66"/>
      <c r="N66"/>
      <c r="O66" s="4"/>
      <c r="Q66" s="73">
        <v>42086</v>
      </c>
      <c r="R66" s="56">
        <v>3.48</v>
      </c>
      <c r="S66" s="56">
        <v>5.6885000000000003</v>
      </c>
      <c r="T66" s="56">
        <v>12.989000000000001</v>
      </c>
      <c r="U66" s="56">
        <v>7.9095000000000004</v>
      </c>
      <c r="W66" s="61"/>
    </row>
    <row r="67" spans="10:23" ht="15" customHeight="1">
      <c r="J67"/>
      <c r="K67"/>
      <c r="L67"/>
      <c r="M67"/>
      <c r="N67"/>
      <c r="O67" s="4"/>
      <c r="Q67" s="73">
        <v>42087</v>
      </c>
      <c r="R67" s="56">
        <v>3.48</v>
      </c>
      <c r="S67" s="56">
        <v>5.6855000000000002</v>
      </c>
      <c r="T67" s="56">
        <v>12.958500000000001</v>
      </c>
      <c r="U67" s="56">
        <v>8.0905000000000005</v>
      </c>
      <c r="W67" s="61"/>
    </row>
    <row r="68" spans="10:23" ht="15" customHeight="1">
      <c r="J68"/>
      <c r="K68"/>
      <c r="L68"/>
      <c r="M68"/>
      <c r="N68"/>
      <c r="O68" s="4"/>
      <c r="Q68" s="73">
        <v>42088</v>
      </c>
      <c r="R68" s="56">
        <v>3.49</v>
      </c>
      <c r="S68" s="56">
        <v>5.6790000000000003</v>
      </c>
      <c r="T68" s="56">
        <v>12.943</v>
      </c>
      <c r="U68" s="56">
        <v>8.1419999999999995</v>
      </c>
      <c r="W68" s="61"/>
    </row>
    <row r="69" spans="10:23" ht="15" customHeight="1">
      <c r="J69"/>
      <c r="K69"/>
      <c r="L69"/>
      <c r="M69"/>
      <c r="N69"/>
      <c r="O69" s="4"/>
      <c r="Q69" s="73">
        <v>42089</v>
      </c>
      <c r="R69" s="56">
        <v>3.55</v>
      </c>
      <c r="S69" s="56">
        <v>5.77</v>
      </c>
      <c r="T69" s="56">
        <v>12.968999999999999</v>
      </c>
      <c r="U69" s="56">
        <v>8.3989999999999991</v>
      </c>
      <c r="W69" s="61"/>
    </row>
    <row r="70" spans="10:23" ht="15" customHeight="1">
      <c r="J70"/>
      <c r="K70"/>
      <c r="L70"/>
      <c r="M70"/>
      <c r="N70"/>
      <c r="O70" s="4"/>
      <c r="Q70" s="73">
        <v>42090</v>
      </c>
      <c r="R70" s="56">
        <v>3.57</v>
      </c>
      <c r="S70" s="56">
        <v>5.7830000000000004</v>
      </c>
      <c r="T70" s="56">
        <v>13.086</v>
      </c>
      <c r="U70" s="56">
        <v>8.2744999999999997</v>
      </c>
      <c r="W70" s="61"/>
    </row>
    <row r="71" spans="10:23" ht="15" customHeight="1">
      <c r="J71"/>
      <c r="K71"/>
      <c r="L71"/>
      <c r="M71"/>
      <c r="N71"/>
      <c r="O71" s="4"/>
      <c r="Q71" s="73">
        <v>42093</v>
      </c>
      <c r="R71" s="56">
        <v>3.57</v>
      </c>
      <c r="S71" s="56">
        <v>5.8479999999999999</v>
      </c>
      <c r="T71" s="56">
        <v>12.99</v>
      </c>
      <c r="U71" s="56">
        <v>8.2330000000000005</v>
      </c>
      <c r="W71" s="61"/>
    </row>
    <row r="72" spans="10:23" ht="15" customHeight="1">
      <c r="J72"/>
      <c r="K72"/>
      <c r="L72"/>
      <c r="M72"/>
      <c r="N72"/>
      <c r="O72" s="4"/>
      <c r="Q72" s="73">
        <v>42094</v>
      </c>
      <c r="R72" s="56">
        <v>3.65</v>
      </c>
      <c r="S72" s="56">
        <v>5.8520000000000003</v>
      </c>
      <c r="T72" s="56">
        <v>12.919499999999999</v>
      </c>
      <c r="U72" s="56">
        <v>8.1914999999999996</v>
      </c>
      <c r="W72" s="61"/>
    </row>
    <row r="73" spans="10:23" ht="15" customHeight="1">
      <c r="J73"/>
      <c r="K73"/>
      <c r="L73"/>
      <c r="M73"/>
      <c r="N73"/>
      <c r="O73" s="4"/>
      <c r="Q73" s="73">
        <v>42095</v>
      </c>
      <c r="R73" s="56">
        <v>3.6</v>
      </c>
      <c r="S73" s="56">
        <v>5.8045</v>
      </c>
      <c r="T73" s="56">
        <v>12.88</v>
      </c>
      <c r="U73" s="56">
        <v>8.1654999999999998</v>
      </c>
      <c r="W73" s="61"/>
    </row>
    <row r="74" spans="10:23" ht="15" customHeight="1">
      <c r="J74"/>
      <c r="K74"/>
      <c r="L74"/>
      <c r="M74"/>
      <c r="N74"/>
      <c r="O74" s="4"/>
      <c r="Q74" s="73">
        <v>42096</v>
      </c>
      <c r="R74" s="56">
        <v>3.55</v>
      </c>
      <c r="S74" s="56">
        <v>5.8045</v>
      </c>
      <c r="T74" s="56">
        <v>12.730499999999999</v>
      </c>
      <c r="U74" s="56">
        <v>8.0604999999999993</v>
      </c>
      <c r="W74" s="61"/>
    </row>
    <row r="75" spans="10:23" ht="15" customHeight="1">
      <c r="J75"/>
      <c r="K75"/>
      <c r="L75"/>
      <c r="M75"/>
      <c r="N75"/>
      <c r="O75" s="4"/>
      <c r="Q75" s="73">
        <v>42097</v>
      </c>
      <c r="R75" s="56">
        <v>3.58</v>
      </c>
      <c r="S75" s="56">
        <v>5.8045</v>
      </c>
      <c r="T75" s="56">
        <v>12.730499999999999</v>
      </c>
      <c r="U75" s="56">
        <v>7.9829999999999997</v>
      </c>
      <c r="W75" s="61"/>
    </row>
    <row r="76" spans="10:23" ht="15" customHeight="1">
      <c r="J76"/>
      <c r="K76"/>
      <c r="L76"/>
      <c r="M76"/>
      <c r="N76"/>
      <c r="O76" s="4"/>
      <c r="Q76" s="73">
        <v>42100</v>
      </c>
      <c r="R76" s="56">
        <v>3.58</v>
      </c>
      <c r="S76" s="56">
        <v>5.7394999999999996</v>
      </c>
      <c r="T76" s="56">
        <v>12.6275</v>
      </c>
      <c r="U76" s="56">
        <v>7.9604999999999997</v>
      </c>
      <c r="W76" s="61"/>
    </row>
    <row r="77" spans="10:23" ht="15" customHeight="1">
      <c r="J77"/>
      <c r="K77"/>
      <c r="L77"/>
      <c r="M77"/>
      <c r="N77"/>
      <c r="O77" s="4"/>
      <c r="Q77" s="73">
        <v>42101</v>
      </c>
      <c r="R77" s="56">
        <v>3.62</v>
      </c>
      <c r="S77" s="56">
        <v>5.6989999999999998</v>
      </c>
      <c r="T77" s="56">
        <v>12.654500000000001</v>
      </c>
      <c r="U77" s="56">
        <v>8.0385000000000009</v>
      </c>
      <c r="W77" s="61"/>
    </row>
    <row r="78" spans="10:23" ht="15" customHeight="1">
      <c r="J78"/>
      <c r="K78"/>
      <c r="L78"/>
      <c r="M78"/>
      <c r="N78"/>
      <c r="O78" s="4"/>
      <c r="Q78" s="73">
        <v>42102</v>
      </c>
      <c r="R78" s="56">
        <v>3.7</v>
      </c>
      <c r="S78" s="56">
        <v>5.6159999999999997</v>
      </c>
      <c r="T78" s="56">
        <v>12.432</v>
      </c>
      <c r="U78" s="56">
        <v>8.0380000000000003</v>
      </c>
      <c r="W78" s="61"/>
    </row>
    <row r="79" spans="10:23" ht="15" customHeight="1">
      <c r="J79"/>
      <c r="K79"/>
      <c r="L79"/>
      <c r="M79"/>
      <c r="N79"/>
      <c r="O79" s="4"/>
      <c r="Q79" s="73">
        <v>42103</v>
      </c>
      <c r="R79" s="56">
        <v>3.7</v>
      </c>
      <c r="S79" s="56">
        <v>5.6420000000000003</v>
      </c>
      <c r="T79" s="56">
        <v>12.417999999999999</v>
      </c>
      <c r="U79" s="56">
        <v>8.1274999999999995</v>
      </c>
      <c r="W79" s="61"/>
    </row>
    <row r="80" spans="10:23" ht="15" customHeight="1">
      <c r="J80"/>
      <c r="K80"/>
      <c r="L80"/>
      <c r="M80"/>
      <c r="N80"/>
      <c r="O80" s="4"/>
      <c r="Q80" s="73">
        <v>42104</v>
      </c>
      <c r="R80" s="56">
        <v>3.69</v>
      </c>
      <c r="S80" s="56">
        <v>5.633</v>
      </c>
      <c r="T80" s="56">
        <v>12.467499999999999</v>
      </c>
      <c r="U80" s="56">
        <v>8.24</v>
      </c>
      <c r="W80" s="61"/>
    </row>
    <row r="81" spans="10:23" ht="15" customHeight="1">
      <c r="J81"/>
      <c r="K81"/>
      <c r="L81"/>
      <c r="M81"/>
      <c r="N81"/>
      <c r="O81" s="4"/>
      <c r="Q81" s="73">
        <v>42107</v>
      </c>
      <c r="R81" s="56">
        <v>3.65</v>
      </c>
      <c r="S81" s="56">
        <v>5.7210000000000001</v>
      </c>
      <c r="T81" s="56">
        <v>12.4405</v>
      </c>
      <c r="U81" s="56">
        <v>8.3885000000000005</v>
      </c>
      <c r="W81" s="61"/>
    </row>
    <row r="82" spans="10:23" ht="15" customHeight="1">
      <c r="J82"/>
      <c r="K82"/>
      <c r="L82"/>
      <c r="M82"/>
      <c r="N82"/>
      <c r="O82" s="4"/>
      <c r="Q82" s="73">
        <v>42108</v>
      </c>
      <c r="R82" s="56">
        <v>3.62</v>
      </c>
      <c r="S82" s="56">
        <v>5.6230000000000002</v>
      </c>
      <c r="T82" s="56">
        <v>12.446999999999999</v>
      </c>
      <c r="U82" s="56">
        <v>8.5269999999999992</v>
      </c>
      <c r="W82" s="61"/>
    </row>
    <row r="83" spans="10:23" ht="15" customHeight="1">
      <c r="J83"/>
      <c r="K83"/>
      <c r="L83"/>
      <c r="M83"/>
      <c r="N83"/>
      <c r="O83" s="4"/>
      <c r="Q83" s="73">
        <v>42109</v>
      </c>
      <c r="R83" s="56">
        <v>3.59</v>
      </c>
      <c r="S83" s="56">
        <v>5.6559999999999997</v>
      </c>
      <c r="T83" s="56">
        <v>12.358499999999999</v>
      </c>
      <c r="U83" s="56">
        <v>8.6560000000000006</v>
      </c>
      <c r="W83" s="61"/>
    </row>
    <row r="84" spans="10:23" ht="15" customHeight="1">
      <c r="J84"/>
      <c r="K84"/>
      <c r="L84"/>
      <c r="M84"/>
      <c r="N84"/>
      <c r="O84" s="4"/>
      <c r="Q84" s="73">
        <v>42110</v>
      </c>
      <c r="R84" s="56">
        <v>3.56</v>
      </c>
      <c r="S84" s="56">
        <v>5.6135000000000002</v>
      </c>
      <c r="T84" s="56">
        <v>12.333</v>
      </c>
      <c r="U84" s="56">
        <v>8.7225000000000001</v>
      </c>
      <c r="W84" s="61"/>
    </row>
    <row r="85" spans="10:23" ht="15" customHeight="1">
      <c r="J85"/>
      <c r="K85"/>
      <c r="L85"/>
      <c r="M85"/>
      <c r="N85"/>
      <c r="O85" s="4"/>
      <c r="Q85" s="73">
        <v>42111</v>
      </c>
      <c r="R85" s="56">
        <v>3.55</v>
      </c>
      <c r="S85" s="56">
        <v>5.6755000000000004</v>
      </c>
      <c r="T85" s="56">
        <v>12.455500000000001</v>
      </c>
      <c r="U85" s="56">
        <v>8.7784999999999993</v>
      </c>
      <c r="W85" s="61"/>
    </row>
    <row r="86" spans="10:23" ht="15" customHeight="1">
      <c r="J86"/>
      <c r="K86"/>
      <c r="L86"/>
      <c r="M86"/>
      <c r="N86"/>
      <c r="O86" s="4"/>
      <c r="Q86" s="73">
        <v>42114</v>
      </c>
      <c r="R86" s="56">
        <v>3.48</v>
      </c>
      <c r="S86" s="56">
        <v>5.7244999999999999</v>
      </c>
      <c r="T86" s="56">
        <v>12.4785</v>
      </c>
      <c r="U86" s="56">
        <v>8.7274999999999991</v>
      </c>
      <c r="W86" s="61"/>
    </row>
    <row r="87" spans="10:23" ht="15" customHeight="1">
      <c r="J87"/>
      <c r="K87"/>
      <c r="L87"/>
      <c r="M87"/>
      <c r="N87"/>
      <c r="O87" s="4"/>
      <c r="Q87" s="73">
        <v>42115</v>
      </c>
      <c r="R87" s="56">
        <v>3.4</v>
      </c>
      <c r="S87" s="56">
        <v>5.7240000000000002</v>
      </c>
      <c r="T87" s="56">
        <v>12.4785</v>
      </c>
      <c r="U87" s="56">
        <v>8.7035</v>
      </c>
      <c r="W87" s="61"/>
    </row>
    <row r="88" spans="10:23" ht="15" customHeight="1">
      <c r="J88"/>
      <c r="K88"/>
      <c r="L88"/>
      <c r="M88"/>
      <c r="N88"/>
      <c r="O88" s="4"/>
      <c r="Q88" s="73">
        <v>42116</v>
      </c>
      <c r="R88" s="56">
        <v>3.4</v>
      </c>
      <c r="S88" s="56">
        <v>5.7244999999999999</v>
      </c>
      <c r="T88" s="56">
        <v>12.488</v>
      </c>
      <c r="U88" s="56">
        <v>8.9565000000000001</v>
      </c>
      <c r="W88" s="61"/>
    </row>
    <row r="89" spans="10:23" ht="15" customHeight="1">
      <c r="J89"/>
      <c r="K89"/>
      <c r="L89"/>
      <c r="M89"/>
      <c r="N89"/>
      <c r="O89" s="4"/>
      <c r="Q89" s="73">
        <v>42117</v>
      </c>
      <c r="R89" s="56">
        <v>3.42</v>
      </c>
      <c r="S89" s="56">
        <v>5.7210000000000001</v>
      </c>
      <c r="T89" s="56">
        <v>12.423999999999999</v>
      </c>
      <c r="U89" s="56">
        <v>8.9565000000000001</v>
      </c>
      <c r="W89" s="61"/>
    </row>
    <row r="90" spans="10:23" ht="15" customHeight="1">
      <c r="Q90" s="73">
        <v>42118</v>
      </c>
      <c r="R90" s="56">
        <v>3.44</v>
      </c>
      <c r="S90" s="56">
        <v>5.7625000000000002</v>
      </c>
      <c r="T90" s="56">
        <v>12.494999999999999</v>
      </c>
      <c r="U90" s="56">
        <v>9.2050000000000001</v>
      </c>
      <c r="W90" s="61"/>
    </row>
    <row r="91" spans="10:23" ht="15" customHeight="1">
      <c r="Q91" s="73">
        <v>42121</v>
      </c>
      <c r="R91" s="56">
        <v>3.41</v>
      </c>
      <c r="S91" s="56">
        <v>5.7424999999999997</v>
      </c>
      <c r="T91" s="56">
        <v>12.4535</v>
      </c>
      <c r="U91" s="56">
        <v>9.39</v>
      </c>
      <c r="W91" s="61"/>
    </row>
    <row r="92" spans="10:23" ht="15" customHeight="1">
      <c r="Q92" s="73">
        <v>42122</v>
      </c>
      <c r="R92" s="56">
        <v>3.38</v>
      </c>
      <c r="S92" s="56">
        <v>5.7610000000000001</v>
      </c>
      <c r="T92" s="56">
        <v>12.523</v>
      </c>
      <c r="U92" s="56">
        <v>9.0440000000000005</v>
      </c>
      <c r="W92" s="61"/>
    </row>
    <row r="93" spans="10:23" ht="15" customHeight="1">
      <c r="Q93" s="73">
        <v>42123</v>
      </c>
      <c r="R93" s="56">
        <v>3.38</v>
      </c>
      <c r="S93" s="56">
        <v>5.7679999999999998</v>
      </c>
      <c r="T93" s="56">
        <v>12.4925</v>
      </c>
      <c r="U93" s="56">
        <v>9.1259999999999994</v>
      </c>
      <c r="W93" s="61"/>
    </row>
    <row r="94" spans="10:23" ht="15" customHeight="1">
      <c r="Q94" s="73">
        <v>42124</v>
      </c>
      <c r="R94" s="56">
        <v>3.36</v>
      </c>
      <c r="S94" s="56">
        <v>5.7685000000000004</v>
      </c>
      <c r="T94" s="56">
        <v>12.680999999999999</v>
      </c>
      <c r="U94" s="56">
        <v>9.1340000000000003</v>
      </c>
      <c r="W94" s="61"/>
    </row>
    <row r="95" spans="10:23" ht="15" customHeight="1">
      <c r="Q95" s="73">
        <v>42125</v>
      </c>
      <c r="R95" s="56">
        <v>3.36</v>
      </c>
      <c r="S95" s="56">
        <v>5.7685000000000004</v>
      </c>
      <c r="T95" s="56">
        <v>12.680999999999999</v>
      </c>
      <c r="U95" s="56">
        <v>9.1344999999999992</v>
      </c>
      <c r="W95" s="61"/>
    </row>
    <row r="96" spans="10:23" ht="15" customHeight="1">
      <c r="Q96" s="73">
        <v>42128</v>
      </c>
      <c r="R96" s="56">
        <v>3.38</v>
      </c>
      <c r="S96" s="56">
        <v>5.9020000000000001</v>
      </c>
      <c r="T96" s="56">
        <v>12.7155</v>
      </c>
      <c r="U96" s="56">
        <v>9.2874999999999996</v>
      </c>
      <c r="W96" s="61"/>
    </row>
    <row r="97" spans="17:23" ht="15" customHeight="1">
      <c r="Q97" s="73">
        <v>42129</v>
      </c>
      <c r="R97" s="56">
        <v>3.41</v>
      </c>
      <c r="S97" s="56">
        <v>5.9370000000000003</v>
      </c>
      <c r="T97" s="56">
        <v>12.672000000000001</v>
      </c>
      <c r="U97" s="56">
        <v>9.2274999999999991</v>
      </c>
      <c r="W97" s="61"/>
    </row>
    <row r="98" spans="17:23" ht="15" customHeight="1">
      <c r="Q98" s="73">
        <v>42130</v>
      </c>
      <c r="R98" s="56">
        <v>3.44</v>
      </c>
      <c r="S98" s="56">
        <v>6.0979999999999999</v>
      </c>
      <c r="T98" s="56">
        <v>12.769500000000001</v>
      </c>
      <c r="U98" s="56">
        <v>9.2215000000000007</v>
      </c>
      <c r="W98" s="61"/>
    </row>
    <row r="99" spans="17:23" ht="15" customHeight="1">
      <c r="Q99" s="73">
        <v>42131</v>
      </c>
      <c r="R99" s="56">
        <v>3.42</v>
      </c>
      <c r="S99" s="56">
        <v>5.9249999999999998</v>
      </c>
      <c r="T99" s="56">
        <v>12.727499999999999</v>
      </c>
      <c r="U99" s="56">
        <v>9.2010000000000005</v>
      </c>
      <c r="W99" s="61"/>
    </row>
    <row r="100" spans="17:23" ht="15" customHeight="1">
      <c r="Q100" s="73">
        <v>42132</v>
      </c>
      <c r="R100" s="56">
        <v>3.37</v>
      </c>
      <c r="S100" s="56">
        <v>5.8594999999999997</v>
      </c>
      <c r="T100" s="56">
        <v>12.6265</v>
      </c>
      <c r="U100" s="56">
        <v>9.1274999999999995</v>
      </c>
      <c r="W100" s="61"/>
    </row>
    <row r="101" spans="17:23" ht="15" customHeight="1">
      <c r="Q101" s="73">
        <v>42135</v>
      </c>
      <c r="R101" s="56">
        <v>3.37</v>
      </c>
      <c r="S101" s="56">
        <v>5.9104999999999999</v>
      </c>
      <c r="T101" s="56">
        <v>12.55</v>
      </c>
      <c r="U101" s="56">
        <v>8.9030000000000005</v>
      </c>
      <c r="W101" s="61"/>
    </row>
    <row r="102" spans="17:23" ht="15" customHeight="1">
      <c r="Q102" s="73">
        <v>42136</v>
      </c>
      <c r="R102" s="56">
        <v>3.4</v>
      </c>
      <c r="S102" s="56">
        <v>5.907</v>
      </c>
      <c r="T102" s="56">
        <v>12.625999999999999</v>
      </c>
      <c r="U102" s="56">
        <v>8.9855</v>
      </c>
      <c r="W102" s="61"/>
    </row>
    <row r="103" spans="17:23" ht="15" customHeight="1">
      <c r="Q103" s="73">
        <v>42137</v>
      </c>
      <c r="R103" s="56">
        <v>3.38</v>
      </c>
      <c r="S103" s="56">
        <v>6.0049999999999999</v>
      </c>
      <c r="T103" s="56">
        <v>12.58</v>
      </c>
      <c r="U103" s="56">
        <v>8.8070000000000004</v>
      </c>
      <c r="W103" s="61"/>
    </row>
    <row r="104" spans="17:23" ht="15" customHeight="1">
      <c r="Q104" s="73">
        <v>42138</v>
      </c>
      <c r="R104" s="56">
        <v>3.39</v>
      </c>
      <c r="S104" s="56">
        <v>5.9729999999999999</v>
      </c>
      <c r="T104" s="56">
        <v>12.6265</v>
      </c>
      <c r="U104" s="56">
        <v>8.7569999999999997</v>
      </c>
      <c r="W104" s="61"/>
    </row>
    <row r="105" spans="17:23" ht="15" customHeight="1">
      <c r="Q105" s="73">
        <v>42139</v>
      </c>
      <c r="R105" s="56">
        <v>3.38</v>
      </c>
      <c r="S105" s="56">
        <v>5.9729999999999999</v>
      </c>
      <c r="T105" s="56">
        <v>12.441000000000001</v>
      </c>
      <c r="U105" s="56">
        <v>8.8030000000000008</v>
      </c>
      <c r="W105" s="61"/>
    </row>
    <row r="106" spans="17:23" ht="15" customHeight="1">
      <c r="Q106" s="73">
        <v>42142</v>
      </c>
      <c r="R106" s="56">
        <v>3.41</v>
      </c>
      <c r="S106" s="56">
        <v>5.8780000000000001</v>
      </c>
      <c r="T106" s="56">
        <v>12.367000000000001</v>
      </c>
      <c r="U106" s="56">
        <v>8.8290000000000006</v>
      </c>
      <c r="W106" s="61"/>
    </row>
    <row r="107" spans="17:23" ht="15" customHeight="1">
      <c r="Q107" s="73">
        <v>42143</v>
      </c>
      <c r="R107" s="56">
        <v>3.44</v>
      </c>
      <c r="S107" s="56">
        <v>5.8780000000000001</v>
      </c>
      <c r="T107" s="56">
        <v>12.436999999999999</v>
      </c>
      <c r="U107" s="56">
        <v>8.8290000000000006</v>
      </c>
      <c r="W107" s="61"/>
    </row>
    <row r="108" spans="17:23" ht="15" customHeight="1">
      <c r="Q108" s="73">
        <v>42144</v>
      </c>
      <c r="R108" s="56">
        <v>3.43</v>
      </c>
      <c r="S108" s="56">
        <v>5.8070000000000004</v>
      </c>
      <c r="T108" s="56">
        <v>12.3485</v>
      </c>
      <c r="U108" s="56">
        <v>8.85</v>
      </c>
      <c r="W108" s="61"/>
    </row>
    <row r="109" spans="17:23" ht="15" customHeight="1">
      <c r="Q109" s="73">
        <v>42145</v>
      </c>
      <c r="R109" s="56">
        <v>3.42</v>
      </c>
      <c r="S109" s="56">
        <v>5.88</v>
      </c>
      <c r="T109" s="56">
        <v>12.365500000000001</v>
      </c>
      <c r="U109" s="56">
        <v>8.8505000000000003</v>
      </c>
      <c r="W109" s="61"/>
    </row>
    <row r="110" spans="17:23" ht="15" customHeight="1">
      <c r="Q110" s="73">
        <v>42146</v>
      </c>
      <c r="R110" s="56">
        <v>3.43</v>
      </c>
      <c r="S110" s="56">
        <v>5.8739999999999997</v>
      </c>
      <c r="T110" s="56">
        <v>12.195499999999999</v>
      </c>
      <c r="U110" s="56">
        <v>8.9019999999999992</v>
      </c>
      <c r="W110" s="61"/>
    </row>
    <row r="111" spans="17:23" ht="15" customHeight="1">
      <c r="Q111" s="73">
        <v>42149</v>
      </c>
      <c r="R111" s="56">
        <v>3.46</v>
      </c>
      <c r="S111" s="56">
        <v>5.8739999999999997</v>
      </c>
      <c r="T111" s="56">
        <v>12.195499999999999</v>
      </c>
      <c r="U111" s="56">
        <v>8.9689999999999994</v>
      </c>
      <c r="W111" s="61"/>
    </row>
    <row r="112" spans="17:23" ht="15" customHeight="1">
      <c r="Q112" s="73">
        <v>42150</v>
      </c>
      <c r="R112" s="56">
        <v>3.51</v>
      </c>
      <c r="S112" s="56">
        <v>5.9109999999999996</v>
      </c>
      <c r="T112" s="56">
        <v>12.199</v>
      </c>
      <c r="U112" s="56">
        <v>9.0960000000000001</v>
      </c>
      <c r="W112" s="61"/>
    </row>
    <row r="113" spans="17:23" ht="15" customHeight="1">
      <c r="Q113" s="73">
        <v>42151</v>
      </c>
      <c r="R113" s="56">
        <v>3.52</v>
      </c>
      <c r="S113" s="56">
        <v>5.9009999999999998</v>
      </c>
      <c r="T113" s="56">
        <v>12.2425</v>
      </c>
      <c r="U113" s="56">
        <v>9.0120000000000005</v>
      </c>
      <c r="W113" s="61"/>
    </row>
    <row r="114" spans="17:23" ht="15" customHeight="1">
      <c r="Q114" s="73">
        <v>42152</v>
      </c>
      <c r="R114" s="56">
        <v>3.57</v>
      </c>
      <c r="S114" s="56">
        <v>5.9</v>
      </c>
      <c r="T114" s="56">
        <v>12.242000000000001</v>
      </c>
      <c r="U114" s="56">
        <v>9.0145</v>
      </c>
      <c r="W114" s="61"/>
    </row>
    <row r="115" spans="17:23" ht="15" customHeight="1">
      <c r="Q115" s="73">
        <v>42153</v>
      </c>
      <c r="R115" s="56">
        <v>3.59</v>
      </c>
      <c r="S115" s="56">
        <v>5.9269999999999996</v>
      </c>
      <c r="T115" s="56">
        <v>12.302</v>
      </c>
      <c r="U115" s="56">
        <v>8.952</v>
      </c>
      <c r="W115" s="61"/>
    </row>
    <row r="116" spans="17:23" ht="15" customHeight="1">
      <c r="Q116" s="73">
        <v>42156</v>
      </c>
      <c r="R116" s="56">
        <v>3.63</v>
      </c>
      <c r="S116" s="56">
        <v>5.9770000000000003</v>
      </c>
      <c r="T116" s="56">
        <v>12.132999999999999</v>
      </c>
      <c r="U116" s="56">
        <v>8.9745000000000008</v>
      </c>
      <c r="W116" s="61"/>
    </row>
    <row r="117" spans="17:23" ht="15" customHeight="1">
      <c r="Q117" s="73">
        <v>42157</v>
      </c>
      <c r="R117" s="56">
        <v>3.59</v>
      </c>
      <c r="S117" s="56">
        <v>5.9785000000000004</v>
      </c>
      <c r="T117" s="56">
        <v>12.294</v>
      </c>
      <c r="U117" s="56">
        <v>8.9320000000000004</v>
      </c>
      <c r="W117" s="61"/>
    </row>
    <row r="118" spans="17:23" ht="15" customHeight="1">
      <c r="Q118" s="73">
        <v>42158</v>
      </c>
      <c r="R118" s="56">
        <v>3.59</v>
      </c>
      <c r="S118" s="56">
        <v>6.0880000000000001</v>
      </c>
      <c r="T118" s="56">
        <v>12.291</v>
      </c>
      <c r="U118" s="56">
        <v>8.9359999999999999</v>
      </c>
      <c r="W118" s="61"/>
    </row>
    <row r="119" spans="17:23" ht="15" customHeight="1">
      <c r="Q119" s="73">
        <v>42159</v>
      </c>
      <c r="R119" s="56">
        <v>3.59</v>
      </c>
      <c r="S119" s="56">
        <v>6.0439999999999996</v>
      </c>
      <c r="T119" s="56">
        <v>12.291</v>
      </c>
      <c r="U119" s="56">
        <v>8.9849999999999994</v>
      </c>
      <c r="W119" s="61"/>
    </row>
    <row r="120" spans="17:23" ht="15" customHeight="1">
      <c r="Q120" s="73">
        <v>42160</v>
      </c>
      <c r="R120" s="56">
        <v>3.57</v>
      </c>
      <c r="S120" s="56">
        <v>6.1429999999999998</v>
      </c>
      <c r="T120" s="56">
        <v>12.368499999999999</v>
      </c>
      <c r="U120" s="56">
        <v>9.0670000000000002</v>
      </c>
      <c r="W120" s="61"/>
    </row>
    <row r="121" spans="17:23" ht="15" customHeight="1">
      <c r="Q121" s="73">
        <v>42163</v>
      </c>
      <c r="R121" s="56">
        <v>3.56</v>
      </c>
      <c r="S121" s="56">
        <v>6.1924999999999999</v>
      </c>
      <c r="T121" s="56">
        <v>12.3185</v>
      </c>
      <c r="U121" s="56">
        <v>9.4760000000000009</v>
      </c>
      <c r="W121" s="61"/>
    </row>
    <row r="122" spans="17:23" ht="15" customHeight="1">
      <c r="Q122" s="73">
        <v>42164</v>
      </c>
      <c r="R122" s="56">
        <v>3.56</v>
      </c>
      <c r="S122" s="56">
        <v>6.194</v>
      </c>
      <c r="T122" s="56">
        <v>12.294499999999999</v>
      </c>
      <c r="U122" s="56">
        <v>9.4725000000000001</v>
      </c>
      <c r="W122" s="61"/>
    </row>
    <row r="123" spans="17:23" ht="15" customHeight="1">
      <c r="Q123" s="73">
        <v>42165</v>
      </c>
      <c r="R123" s="56">
        <v>3.59</v>
      </c>
      <c r="S123" s="56">
        <v>6.2210000000000001</v>
      </c>
      <c r="T123" s="56">
        <v>12.531000000000001</v>
      </c>
      <c r="U123" s="56">
        <v>9.3919999999999995</v>
      </c>
      <c r="W123" s="61"/>
    </row>
    <row r="124" spans="17:23" ht="15" customHeight="1">
      <c r="Q124" s="73">
        <v>42166</v>
      </c>
      <c r="R124" s="56">
        <v>3.62</v>
      </c>
      <c r="S124" s="56">
        <v>6.1875</v>
      </c>
      <c r="T124" s="56">
        <v>12.487500000000001</v>
      </c>
      <c r="U124" s="56">
        <v>9.1835000000000004</v>
      </c>
      <c r="W124" s="61"/>
    </row>
    <row r="125" spans="17:23" ht="15" customHeight="1">
      <c r="Q125" s="73">
        <v>42167</v>
      </c>
      <c r="R125" s="56">
        <v>3.61</v>
      </c>
      <c r="S125" s="56">
        <v>6.173</v>
      </c>
      <c r="T125" s="56">
        <v>12.4595</v>
      </c>
      <c r="U125" s="56">
        <v>9.2460000000000004</v>
      </c>
      <c r="W125" s="61"/>
    </row>
    <row r="126" spans="17:23" ht="15" customHeight="1">
      <c r="Q126" s="73">
        <v>42170</v>
      </c>
      <c r="R126" s="56">
        <v>3.66</v>
      </c>
      <c r="S126" s="56">
        <v>6.173</v>
      </c>
      <c r="T126" s="56">
        <v>12.576000000000001</v>
      </c>
      <c r="U126" s="56">
        <v>9.3765000000000001</v>
      </c>
      <c r="W126" s="61"/>
    </row>
    <row r="127" spans="17:23" ht="15" customHeight="1">
      <c r="Q127" s="73">
        <v>42171</v>
      </c>
      <c r="R127" s="56">
        <v>3.61</v>
      </c>
      <c r="S127" s="56">
        <v>6.1275000000000004</v>
      </c>
      <c r="T127" s="56">
        <v>12.609</v>
      </c>
      <c r="U127" s="56">
        <v>9.4855</v>
      </c>
      <c r="W127" s="61"/>
    </row>
    <row r="128" spans="17:23" ht="15" customHeight="1">
      <c r="Q128" s="73">
        <v>42172</v>
      </c>
      <c r="R128" s="56">
        <v>3.61</v>
      </c>
      <c r="S128" s="56">
        <v>6.1280000000000001</v>
      </c>
      <c r="T128" s="56">
        <v>12.512</v>
      </c>
      <c r="U128" s="56">
        <v>9.5555000000000003</v>
      </c>
      <c r="W128" s="61"/>
    </row>
    <row r="129" spans="17:23" ht="15" customHeight="1">
      <c r="Q129" s="73">
        <v>42173</v>
      </c>
      <c r="R129" s="56">
        <v>3.56</v>
      </c>
      <c r="S129" s="56">
        <v>6.1130000000000004</v>
      </c>
      <c r="T129" s="56">
        <v>12.4315</v>
      </c>
      <c r="U129" s="56">
        <v>9.5165000000000006</v>
      </c>
      <c r="W129" s="61"/>
    </row>
    <row r="130" spans="17:23" ht="15" customHeight="1">
      <c r="Q130" s="73">
        <v>42174</v>
      </c>
      <c r="R130" s="56">
        <v>3.59</v>
      </c>
      <c r="S130" s="56">
        <v>6.0339999999999998</v>
      </c>
      <c r="T130" s="56">
        <v>12.478</v>
      </c>
      <c r="U130" s="56">
        <v>9.4875000000000007</v>
      </c>
      <c r="W130" s="61"/>
    </row>
    <row r="131" spans="17:23" ht="15" customHeight="1">
      <c r="Q131" s="73">
        <v>42177</v>
      </c>
      <c r="R131" s="56">
        <v>3.59</v>
      </c>
      <c r="S131" s="56">
        <v>6.0285000000000002</v>
      </c>
      <c r="T131" s="56">
        <v>12.359500000000001</v>
      </c>
      <c r="U131" s="56">
        <v>9.3759999999999994</v>
      </c>
      <c r="W131" s="61"/>
    </row>
    <row r="132" spans="17:23" ht="15" customHeight="1">
      <c r="Q132" s="73">
        <v>42178</v>
      </c>
      <c r="R132" s="56">
        <v>3.6</v>
      </c>
      <c r="S132" s="56">
        <v>6.06</v>
      </c>
      <c r="T132" s="56">
        <v>12.3645</v>
      </c>
      <c r="U132" s="56">
        <v>9.32</v>
      </c>
      <c r="W132" s="61"/>
    </row>
    <row r="133" spans="17:23" ht="15" customHeight="1">
      <c r="Q133" s="73">
        <v>42179</v>
      </c>
      <c r="R133" s="56">
        <v>3.6</v>
      </c>
      <c r="S133" s="56">
        <v>6.0369999999999999</v>
      </c>
      <c r="T133" s="56">
        <v>12.462999999999999</v>
      </c>
      <c r="U133" s="56">
        <v>9.2095000000000002</v>
      </c>
      <c r="W133" s="61"/>
    </row>
    <row r="134" spans="17:23" ht="15" customHeight="1">
      <c r="Q134" s="73">
        <v>42180</v>
      </c>
      <c r="R134" s="56">
        <v>3.6</v>
      </c>
      <c r="S134" s="56">
        <v>6.0549999999999997</v>
      </c>
      <c r="T134" s="56">
        <v>12.523999999999999</v>
      </c>
      <c r="U134" s="56">
        <v>9.1155000000000008</v>
      </c>
      <c r="W134" s="61"/>
    </row>
    <row r="135" spans="17:23" ht="15" customHeight="1">
      <c r="Q135" s="73">
        <v>42181</v>
      </c>
      <c r="R135" s="56">
        <v>3.61</v>
      </c>
      <c r="S135" s="56">
        <v>6.0609999999999999</v>
      </c>
      <c r="T135" s="56">
        <v>12.385999999999999</v>
      </c>
      <c r="U135" s="56">
        <v>9.1289999999999996</v>
      </c>
      <c r="W135" s="61"/>
    </row>
    <row r="136" spans="17:23" ht="15" customHeight="1">
      <c r="Q136" s="73">
        <v>42184</v>
      </c>
      <c r="R136" s="56">
        <v>3.61</v>
      </c>
      <c r="S136" s="56">
        <v>6.0445000000000002</v>
      </c>
      <c r="T136" s="56">
        <v>12.5275</v>
      </c>
      <c r="U136" s="56">
        <v>9.1769999999999996</v>
      </c>
      <c r="W136" s="61"/>
    </row>
    <row r="137" spans="17:23" ht="15" customHeight="1">
      <c r="Q137" s="73">
        <v>42185</v>
      </c>
      <c r="R137" s="56">
        <v>3.59</v>
      </c>
      <c r="S137" s="56">
        <v>6.0315000000000003</v>
      </c>
      <c r="T137" s="56">
        <v>12.595000000000001</v>
      </c>
      <c r="U137" s="56">
        <v>9.1775000000000002</v>
      </c>
      <c r="W137" s="61"/>
    </row>
    <row r="138" spans="17:23" ht="15" customHeight="1">
      <c r="Q138" s="73">
        <v>42186</v>
      </c>
      <c r="R138" s="56">
        <v>3.61</v>
      </c>
      <c r="S138" s="56">
        <v>6.0324999999999998</v>
      </c>
      <c r="T138" s="56">
        <v>12.497</v>
      </c>
      <c r="U138" s="56">
        <v>9.2149999999999999</v>
      </c>
      <c r="W138" s="61"/>
    </row>
    <row r="139" spans="17:23" ht="15" customHeight="1">
      <c r="Q139" s="73">
        <v>42187</v>
      </c>
      <c r="R139" s="56">
        <v>3.63</v>
      </c>
      <c r="S139" s="56">
        <v>6.032</v>
      </c>
      <c r="T139" s="56">
        <v>12.490500000000001</v>
      </c>
      <c r="U139" s="56">
        <v>9.2394999999999996</v>
      </c>
      <c r="W139" s="61"/>
    </row>
    <row r="140" spans="17:23" ht="15" customHeight="1">
      <c r="Q140" s="73">
        <v>42188</v>
      </c>
      <c r="R140" s="56">
        <v>3.56</v>
      </c>
      <c r="S140" s="56">
        <v>6.0279999999999996</v>
      </c>
      <c r="T140" s="56">
        <v>12.499000000000001</v>
      </c>
      <c r="U140" s="56">
        <v>9.2055000000000007</v>
      </c>
      <c r="W140" s="61"/>
    </row>
    <row r="141" spans="17:23" ht="15" customHeight="1">
      <c r="Q141" s="73">
        <v>42191</v>
      </c>
      <c r="R141" s="56">
        <v>3.47</v>
      </c>
      <c r="S141" s="56">
        <v>6.032</v>
      </c>
      <c r="T141" s="56">
        <v>12.4015</v>
      </c>
      <c r="U141" s="56">
        <v>9.2494999999999994</v>
      </c>
      <c r="W141" s="61"/>
    </row>
    <row r="142" spans="17:23" ht="15" customHeight="1">
      <c r="Q142" s="73">
        <v>42192</v>
      </c>
      <c r="R142" s="56">
        <v>3.42</v>
      </c>
      <c r="S142" s="56">
        <v>5.9909999999999997</v>
      </c>
      <c r="T142" s="56">
        <v>12.441000000000001</v>
      </c>
      <c r="U142" s="56">
        <v>9.2515000000000001</v>
      </c>
      <c r="W142" s="61"/>
    </row>
    <row r="143" spans="17:23" ht="15" customHeight="1">
      <c r="Q143" s="73">
        <v>42193</v>
      </c>
      <c r="R143" s="56">
        <v>3.48</v>
      </c>
      <c r="S143" s="56">
        <v>5.99</v>
      </c>
      <c r="T143" s="56">
        <v>12.436</v>
      </c>
      <c r="U143" s="56">
        <v>9.2309999999999999</v>
      </c>
      <c r="W143" s="61"/>
    </row>
    <row r="144" spans="17:23" ht="15" customHeight="1">
      <c r="Q144" s="73">
        <v>42194</v>
      </c>
      <c r="R144" s="56">
        <v>3.45</v>
      </c>
      <c r="S144" s="56">
        <v>5.9115000000000002</v>
      </c>
      <c r="T144" s="56">
        <v>12.481999999999999</v>
      </c>
      <c r="U144" s="56">
        <v>9.1929999999999996</v>
      </c>
      <c r="W144" s="61"/>
    </row>
    <row r="145" spans="17:23" ht="15" customHeight="1">
      <c r="Q145" s="73">
        <v>42195</v>
      </c>
      <c r="R145" s="56">
        <v>3.48</v>
      </c>
      <c r="S145" s="56">
        <v>5.9124999999999996</v>
      </c>
      <c r="T145" s="56">
        <v>12.472</v>
      </c>
      <c r="U145" s="56">
        <v>9.2149999999999999</v>
      </c>
      <c r="W145" s="61"/>
    </row>
    <row r="146" spans="17:23" ht="15" customHeight="1">
      <c r="Q146" s="73">
        <v>42198</v>
      </c>
      <c r="R146" s="56">
        <v>3.52</v>
      </c>
      <c r="S146" s="56">
        <v>6.0010000000000003</v>
      </c>
      <c r="T146" s="56">
        <v>12.499000000000001</v>
      </c>
      <c r="U146" s="56">
        <v>9.3030000000000008</v>
      </c>
      <c r="W146" s="61"/>
    </row>
    <row r="147" spans="17:23" ht="15" customHeight="1">
      <c r="Q147" s="73">
        <v>42199</v>
      </c>
      <c r="R147" s="56">
        <v>3.54</v>
      </c>
      <c r="S147" s="56">
        <v>5.9539999999999997</v>
      </c>
      <c r="T147" s="56">
        <v>12.432</v>
      </c>
      <c r="U147" s="56">
        <v>9.1555</v>
      </c>
      <c r="W147" s="61"/>
    </row>
    <row r="148" spans="17:23" ht="15" customHeight="1">
      <c r="Q148" s="73">
        <v>42200</v>
      </c>
      <c r="R148" s="56">
        <v>3.54</v>
      </c>
      <c r="S148" s="56">
        <v>5.9560000000000004</v>
      </c>
      <c r="T148" s="56">
        <v>12.426</v>
      </c>
      <c r="U148" s="56">
        <v>9.1534999999999993</v>
      </c>
      <c r="W148" s="61"/>
    </row>
    <row r="149" spans="17:23" ht="15" customHeight="1">
      <c r="Q149" s="73">
        <v>42201</v>
      </c>
      <c r="R149" s="56">
        <v>3.52</v>
      </c>
      <c r="S149" s="56">
        <v>5.9509999999999996</v>
      </c>
      <c r="T149" s="56">
        <v>12.417999999999999</v>
      </c>
      <c r="U149" s="56">
        <v>9.0754999999999999</v>
      </c>
      <c r="W149" s="61"/>
    </row>
    <row r="150" spans="17:23" ht="15" customHeight="1">
      <c r="Q150" s="73">
        <v>42202</v>
      </c>
      <c r="R150" s="56">
        <v>3.5</v>
      </c>
      <c r="S150" s="56">
        <v>5.9420000000000002</v>
      </c>
      <c r="T150" s="56">
        <v>12.427</v>
      </c>
      <c r="U150" s="56">
        <v>9.0760000000000005</v>
      </c>
      <c r="W150" s="61"/>
    </row>
    <row r="151" spans="17:23" ht="15" customHeight="1">
      <c r="Q151" s="73">
        <v>42205</v>
      </c>
      <c r="R151" s="56">
        <v>3.5</v>
      </c>
      <c r="S151" s="56">
        <v>5.9485000000000001</v>
      </c>
      <c r="T151" s="56">
        <v>12.3805</v>
      </c>
      <c r="U151" s="56">
        <v>9.1180000000000003</v>
      </c>
      <c r="W151" s="61"/>
    </row>
    <row r="152" spans="17:23" ht="15" customHeight="1">
      <c r="Q152" s="73">
        <v>42206</v>
      </c>
      <c r="R152" s="56">
        <v>3.51</v>
      </c>
      <c r="S152" s="56">
        <v>6.0110000000000001</v>
      </c>
      <c r="T152" s="56">
        <v>12.224</v>
      </c>
      <c r="U152" s="56">
        <v>9.1240000000000006</v>
      </c>
      <c r="W152" s="61"/>
    </row>
    <row r="153" spans="17:23" ht="15" customHeight="1">
      <c r="Q153" s="73">
        <v>42207</v>
      </c>
      <c r="R153" s="56">
        <v>3.51</v>
      </c>
      <c r="S153" s="56">
        <v>6.0259999999999998</v>
      </c>
      <c r="T153" s="56">
        <v>12.238</v>
      </c>
      <c r="U153" s="56">
        <v>9.2624999999999993</v>
      </c>
      <c r="W153" s="61"/>
    </row>
    <row r="154" spans="17:23" ht="15" customHeight="1">
      <c r="Q154" s="73">
        <v>42208</v>
      </c>
      <c r="R154" s="56">
        <v>3.48</v>
      </c>
      <c r="S154" s="56">
        <v>6.0250000000000004</v>
      </c>
      <c r="T154" s="56">
        <v>12.81</v>
      </c>
      <c r="U154" s="56">
        <v>9.3870000000000005</v>
      </c>
      <c r="W154" s="61"/>
    </row>
    <row r="155" spans="17:23" ht="15" customHeight="1">
      <c r="Q155" s="73">
        <v>42209</v>
      </c>
      <c r="R155" s="56">
        <v>3.47</v>
      </c>
      <c r="S155" s="56">
        <v>6.016</v>
      </c>
      <c r="T155" s="56">
        <v>12.932</v>
      </c>
      <c r="U155" s="56">
        <v>9.4939999999999998</v>
      </c>
      <c r="W155" s="61"/>
    </row>
    <row r="156" spans="17:23" ht="15" customHeight="1">
      <c r="Q156" s="73">
        <v>42212</v>
      </c>
      <c r="R156" s="56">
        <v>3.46</v>
      </c>
      <c r="S156" s="56">
        <v>6.0875000000000004</v>
      </c>
      <c r="T156" s="56">
        <v>12.906000000000001</v>
      </c>
      <c r="U156" s="56">
        <v>9.7129999999999992</v>
      </c>
      <c r="W156" s="61"/>
    </row>
    <row r="157" spans="17:23" ht="15" customHeight="1">
      <c r="Q157" s="73">
        <v>42213</v>
      </c>
      <c r="R157" s="56">
        <v>3.45</v>
      </c>
      <c r="S157" s="56">
        <v>6.0875000000000004</v>
      </c>
      <c r="T157" s="56">
        <v>12.93</v>
      </c>
      <c r="U157" s="56">
        <v>9.5704999999999991</v>
      </c>
      <c r="W157" s="61"/>
    </row>
    <row r="158" spans="17:23" ht="15" customHeight="1">
      <c r="Q158" s="73">
        <v>42214</v>
      </c>
      <c r="R158" s="56">
        <v>3.45</v>
      </c>
      <c r="S158" s="56">
        <v>6.0564999999999998</v>
      </c>
      <c r="T158" s="56">
        <v>12.929</v>
      </c>
      <c r="U158" s="56">
        <v>9.5045000000000002</v>
      </c>
      <c r="W158" s="61"/>
    </row>
    <row r="159" spans="17:23" ht="15" customHeight="1">
      <c r="Q159" s="73">
        <v>42215</v>
      </c>
      <c r="R159" s="56">
        <v>3.43</v>
      </c>
      <c r="S159" s="56">
        <v>6.0540000000000003</v>
      </c>
      <c r="T159" s="56">
        <v>12.824999999999999</v>
      </c>
      <c r="U159" s="56">
        <v>9.4105000000000008</v>
      </c>
      <c r="W159" s="61"/>
    </row>
    <row r="160" spans="17:23" ht="15" customHeight="1">
      <c r="Q160" s="73">
        <v>42216</v>
      </c>
      <c r="R160" s="56">
        <v>3.48</v>
      </c>
      <c r="S160" s="56">
        <v>6.0030000000000001</v>
      </c>
      <c r="T160" s="56">
        <v>12.826499999999999</v>
      </c>
      <c r="U160" s="56">
        <v>9.34</v>
      </c>
      <c r="W160" s="61"/>
    </row>
    <row r="161" spans="17:23" ht="15" customHeight="1">
      <c r="Q161" s="73">
        <v>42219</v>
      </c>
      <c r="R161" s="56">
        <v>3.49</v>
      </c>
      <c r="S161" s="56">
        <v>6.0039999999999996</v>
      </c>
      <c r="T161" s="56">
        <v>12.891</v>
      </c>
      <c r="U161" s="56">
        <v>9.4220000000000006</v>
      </c>
      <c r="W161" s="61"/>
    </row>
    <row r="162" spans="17:23" ht="15" customHeight="1">
      <c r="Q162" s="73">
        <v>42220</v>
      </c>
      <c r="R162" s="56">
        <v>3.48</v>
      </c>
      <c r="S162" s="56">
        <v>5.9859999999999998</v>
      </c>
      <c r="T162" s="56">
        <v>12.983000000000001</v>
      </c>
      <c r="U162" s="56">
        <v>9.4459999999999997</v>
      </c>
      <c r="W162" s="61"/>
    </row>
    <row r="163" spans="17:23" ht="15" customHeight="1">
      <c r="Q163" s="73">
        <v>42221</v>
      </c>
      <c r="R163" s="56">
        <v>3.48</v>
      </c>
      <c r="S163" s="56">
        <v>5.9859999999999998</v>
      </c>
      <c r="T163" s="56">
        <v>13.192500000000001</v>
      </c>
      <c r="U163" s="56">
        <v>9.4335000000000004</v>
      </c>
      <c r="W163" s="61"/>
    </row>
    <row r="164" spans="17:23" ht="15" customHeight="1">
      <c r="Q164" s="73">
        <v>42222</v>
      </c>
      <c r="R164" s="56">
        <v>3.46</v>
      </c>
      <c r="S164" s="56">
        <v>5.984</v>
      </c>
      <c r="T164" s="56">
        <v>13.535</v>
      </c>
      <c r="U164" s="56">
        <v>9.4444999999999997</v>
      </c>
      <c r="W164" s="61"/>
    </row>
    <row r="165" spans="17:23" ht="15" customHeight="1">
      <c r="Q165" s="73">
        <v>42223</v>
      </c>
      <c r="R165" s="56">
        <v>3.46</v>
      </c>
      <c r="S165" s="56">
        <v>5.9809999999999999</v>
      </c>
      <c r="T165" s="56">
        <v>13.580500000000001</v>
      </c>
      <c r="U165" s="56">
        <v>9.4734999999999996</v>
      </c>
      <c r="W165" s="61"/>
    </row>
    <row r="166" spans="17:23" ht="15" customHeight="1">
      <c r="Q166" s="73">
        <v>42226</v>
      </c>
      <c r="R166" s="56">
        <v>3.47</v>
      </c>
      <c r="S166" s="56">
        <v>5.9809999999999999</v>
      </c>
      <c r="T166" s="56">
        <v>13.492000000000001</v>
      </c>
      <c r="U166" s="56">
        <v>9.4994999999999994</v>
      </c>
      <c r="W166" s="61"/>
    </row>
    <row r="167" spans="17:23" ht="15" customHeight="1">
      <c r="Q167" s="73">
        <v>42227</v>
      </c>
      <c r="R167" s="56">
        <v>3.53</v>
      </c>
      <c r="S167" s="56">
        <v>5.98</v>
      </c>
      <c r="T167" s="56">
        <v>13.4</v>
      </c>
      <c r="U167" s="56">
        <v>9.3844999999999992</v>
      </c>
      <c r="W167" s="61"/>
    </row>
    <row r="168" spans="17:23" ht="15" customHeight="1">
      <c r="Q168" s="73">
        <v>42228</v>
      </c>
      <c r="R168" s="56">
        <v>3.53</v>
      </c>
      <c r="S168" s="56">
        <v>5.952</v>
      </c>
      <c r="T168" s="56">
        <v>13.2865</v>
      </c>
      <c r="U168" s="56">
        <v>9.4184999999999999</v>
      </c>
      <c r="W168" s="61"/>
    </row>
    <row r="169" spans="17:23" ht="15" customHeight="1">
      <c r="Q169" s="73">
        <v>42229</v>
      </c>
      <c r="R169" s="56">
        <v>3.5</v>
      </c>
      <c r="S169" s="56">
        <v>5.944</v>
      </c>
      <c r="T169" s="56">
        <v>13.337</v>
      </c>
      <c r="U169" s="56">
        <v>9.6080000000000005</v>
      </c>
      <c r="W169" s="61"/>
    </row>
    <row r="170" spans="17:23" ht="15" customHeight="1">
      <c r="Q170" s="73">
        <v>42230</v>
      </c>
      <c r="R170" s="56">
        <v>3.5</v>
      </c>
      <c r="S170" s="56">
        <v>5.9565000000000001</v>
      </c>
      <c r="T170" s="56">
        <v>13.301</v>
      </c>
      <c r="U170" s="56">
        <v>9.6144999999999996</v>
      </c>
      <c r="W170" s="61"/>
    </row>
    <row r="171" spans="17:23" ht="15" customHeight="1">
      <c r="Q171" s="73">
        <v>42233</v>
      </c>
      <c r="R171" s="56">
        <v>3.52</v>
      </c>
      <c r="S171" s="56">
        <v>5.9279999999999999</v>
      </c>
      <c r="T171" s="56">
        <v>13.426</v>
      </c>
      <c r="U171" s="56">
        <v>9.7125000000000004</v>
      </c>
      <c r="W171" s="61"/>
    </row>
    <row r="172" spans="17:23" ht="15" customHeight="1">
      <c r="Q172" s="73">
        <v>42234</v>
      </c>
      <c r="R172" s="56">
        <v>3.51</v>
      </c>
      <c r="S172" s="56">
        <v>5.9580000000000002</v>
      </c>
      <c r="T172" s="56">
        <v>13.419</v>
      </c>
      <c r="U172" s="56">
        <v>10.0505</v>
      </c>
      <c r="W172" s="61"/>
    </row>
    <row r="173" spans="17:23" ht="15" customHeight="1">
      <c r="Q173" s="73">
        <v>42235</v>
      </c>
      <c r="R173" s="56">
        <v>3.51</v>
      </c>
      <c r="S173" s="56">
        <v>6.0119999999999996</v>
      </c>
      <c r="T173" s="56">
        <v>13.4575</v>
      </c>
      <c r="U173" s="56">
        <v>10.0015</v>
      </c>
      <c r="W173" s="61"/>
    </row>
    <row r="174" spans="17:23" ht="15" customHeight="1">
      <c r="Q174" s="73">
        <v>42236</v>
      </c>
      <c r="R174" s="56">
        <v>3.5</v>
      </c>
      <c r="S174" s="56">
        <v>5.9989999999999997</v>
      </c>
      <c r="T174" s="56">
        <v>13.561999999999999</v>
      </c>
      <c r="U174" s="56">
        <v>10.022</v>
      </c>
      <c r="W174" s="61"/>
    </row>
    <row r="175" spans="17:23" ht="15" customHeight="1">
      <c r="Q175" s="73">
        <v>42237</v>
      </c>
      <c r="R175" s="56">
        <v>3.49</v>
      </c>
      <c r="S175" s="56">
        <v>5.9859999999999998</v>
      </c>
      <c r="T175" s="56">
        <v>13.6685</v>
      </c>
      <c r="U175" s="56">
        <v>10.013</v>
      </c>
      <c r="W175" s="61"/>
    </row>
    <row r="176" spans="17:23" ht="15" customHeight="1">
      <c r="Q176" s="73">
        <v>42240</v>
      </c>
      <c r="R176" s="56">
        <v>3.47</v>
      </c>
      <c r="S176" s="56">
        <v>5.9865000000000004</v>
      </c>
      <c r="T176" s="56">
        <v>13.881500000000001</v>
      </c>
      <c r="U176" s="56">
        <v>10.26</v>
      </c>
      <c r="W176" s="61"/>
    </row>
    <row r="177" spans="17:23" ht="15" customHeight="1">
      <c r="Q177" s="73">
        <v>42241</v>
      </c>
      <c r="R177" s="56">
        <v>3.47</v>
      </c>
      <c r="S177" s="56">
        <v>6.0025000000000004</v>
      </c>
      <c r="T177" s="56">
        <v>13.974500000000001</v>
      </c>
      <c r="U177" s="56">
        <v>10.0045</v>
      </c>
      <c r="W177" s="61"/>
    </row>
    <row r="178" spans="17:23" ht="15" customHeight="1">
      <c r="Q178" s="73">
        <v>42242</v>
      </c>
      <c r="R178" s="56">
        <v>3.4</v>
      </c>
      <c r="S178" s="56">
        <v>6.0724999999999998</v>
      </c>
      <c r="T178" s="56">
        <v>13.669</v>
      </c>
      <c r="U178" s="56">
        <v>9.9934999999999992</v>
      </c>
      <c r="W178" s="61"/>
    </row>
    <row r="179" spans="17:23" ht="15" customHeight="1">
      <c r="Q179" s="73">
        <v>42243</v>
      </c>
      <c r="R179" s="56">
        <v>3.38</v>
      </c>
      <c r="S179" s="56">
        <v>6.0705</v>
      </c>
      <c r="T179" s="56">
        <v>13.7105</v>
      </c>
      <c r="U179" s="56">
        <v>9.9245000000000001</v>
      </c>
      <c r="W179" s="61"/>
    </row>
    <row r="180" spans="17:23" ht="15" customHeight="1">
      <c r="Q180" s="73">
        <v>42244</v>
      </c>
      <c r="R180" s="56">
        <v>3.37</v>
      </c>
      <c r="S180" s="56">
        <v>6.0285000000000002</v>
      </c>
      <c r="T180" s="56">
        <v>13.7</v>
      </c>
      <c r="U180" s="56">
        <v>10.012</v>
      </c>
      <c r="W180" s="61"/>
    </row>
    <row r="181" spans="17:23" ht="15" customHeight="1">
      <c r="Q181" s="73">
        <v>42247</v>
      </c>
      <c r="R181" s="56">
        <v>3.33</v>
      </c>
      <c r="S181" s="56">
        <v>6.0069999999999997</v>
      </c>
      <c r="T181" s="56">
        <v>14.074</v>
      </c>
      <c r="U181" s="56">
        <v>9.9350000000000005</v>
      </c>
      <c r="W181" s="61"/>
    </row>
    <row r="182" spans="17:23" ht="15" customHeight="1">
      <c r="Q182" s="73">
        <v>42248</v>
      </c>
      <c r="R182" s="56">
        <v>3.3</v>
      </c>
      <c r="S182" s="56">
        <v>6.0075000000000003</v>
      </c>
      <c r="T182" s="56">
        <v>14.249000000000001</v>
      </c>
      <c r="U182" s="56">
        <v>9.9604999999999997</v>
      </c>
      <c r="W182" s="61"/>
    </row>
    <row r="183" spans="17:23" ht="15" customHeight="1">
      <c r="Q183" s="73">
        <v>42249</v>
      </c>
      <c r="R183" s="56">
        <v>3.31</v>
      </c>
      <c r="S183" s="56">
        <v>6.0590000000000002</v>
      </c>
      <c r="T183" s="56">
        <v>14.535</v>
      </c>
      <c r="U183" s="56">
        <v>10.007999999999999</v>
      </c>
      <c r="W183" s="61"/>
    </row>
    <row r="184" spans="17:23" ht="15" customHeight="1">
      <c r="Q184" s="73">
        <v>42250</v>
      </c>
      <c r="R184" s="56">
        <v>3.31</v>
      </c>
      <c r="S184" s="56">
        <v>6.0970000000000004</v>
      </c>
      <c r="T184" s="56">
        <v>14.5825</v>
      </c>
      <c r="U184" s="56">
        <v>10.1145</v>
      </c>
      <c r="W184" s="61"/>
    </row>
    <row r="185" spans="17:23" ht="15" customHeight="1">
      <c r="Q185" s="73">
        <v>42251</v>
      </c>
      <c r="R185" s="56">
        <v>3.31</v>
      </c>
      <c r="S185" s="56">
        <v>6.0934999999999997</v>
      </c>
      <c r="T185" s="56">
        <v>14.8185</v>
      </c>
      <c r="U185" s="56">
        <v>10.307499999999999</v>
      </c>
      <c r="W185" s="61"/>
    </row>
    <row r="186" spans="17:23" ht="15" customHeight="1">
      <c r="Q186" s="73">
        <v>42254</v>
      </c>
      <c r="R186" s="56">
        <v>3.33</v>
      </c>
      <c r="S186" s="56">
        <v>6.0934999999999997</v>
      </c>
      <c r="T186" s="56">
        <v>14.8185</v>
      </c>
      <c r="U186" s="56">
        <v>10.528</v>
      </c>
      <c r="W186" s="61"/>
    </row>
    <row r="187" spans="17:23" ht="15" customHeight="1">
      <c r="Q187" s="73">
        <v>42255</v>
      </c>
      <c r="R187" s="56">
        <v>3.34</v>
      </c>
      <c r="S187" s="56">
        <v>6.0934999999999997</v>
      </c>
      <c r="T187" s="56">
        <v>14.654999999999999</v>
      </c>
      <c r="U187" s="56">
        <v>10.465</v>
      </c>
      <c r="W187" s="61"/>
    </row>
    <row r="188" spans="17:23" ht="15" customHeight="1">
      <c r="Q188" s="73">
        <v>42256</v>
      </c>
      <c r="R188" s="56">
        <v>3.35</v>
      </c>
      <c r="S188" s="56">
        <v>6.093</v>
      </c>
      <c r="T188" s="56">
        <v>14.5975</v>
      </c>
      <c r="U188" s="56">
        <v>10.475</v>
      </c>
      <c r="W188" s="61"/>
    </row>
    <row r="189" spans="17:23" ht="15" customHeight="1">
      <c r="Q189" s="73">
        <v>42257</v>
      </c>
      <c r="R189" s="56">
        <v>3.35</v>
      </c>
      <c r="S189" s="56">
        <v>6.0830000000000002</v>
      </c>
      <c r="T189" s="56">
        <v>15.0055</v>
      </c>
      <c r="U189" s="56">
        <v>10.487500000000001</v>
      </c>
      <c r="W189" s="61"/>
    </row>
    <row r="190" spans="17:23" ht="15" customHeight="1">
      <c r="Q190" s="73">
        <v>42258</v>
      </c>
      <c r="R190" s="56">
        <v>3.34</v>
      </c>
      <c r="S190" s="56">
        <v>6.0555000000000003</v>
      </c>
      <c r="T190" s="56">
        <v>14.980499999999999</v>
      </c>
      <c r="U190" s="56">
        <v>10.464499999999999</v>
      </c>
      <c r="W190" s="61"/>
    </row>
    <row r="191" spans="17:23" ht="15" customHeight="1">
      <c r="Q191" s="73">
        <v>42261</v>
      </c>
      <c r="R191" s="56">
        <v>3.32</v>
      </c>
      <c r="S191" s="56">
        <v>6.0555000000000003</v>
      </c>
      <c r="T191" s="56">
        <v>14.9085</v>
      </c>
      <c r="U191" s="56">
        <v>10.611000000000001</v>
      </c>
      <c r="W191" s="61"/>
    </row>
    <row r="192" spans="17:23" ht="15" customHeight="1">
      <c r="Q192" s="73">
        <v>42262</v>
      </c>
      <c r="R192" s="56">
        <v>3.3</v>
      </c>
      <c r="S192" s="56">
        <v>6.1180000000000003</v>
      </c>
      <c r="T192" s="56">
        <v>14.839499999999999</v>
      </c>
      <c r="U192" s="56">
        <v>10.486499999999999</v>
      </c>
      <c r="W192" s="61"/>
    </row>
    <row r="193" spans="17:23" ht="15" customHeight="1">
      <c r="Q193" s="73">
        <v>42263</v>
      </c>
      <c r="R193" s="56">
        <v>3.31</v>
      </c>
      <c r="S193" s="56">
        <v>6.1180000000000003</v>
      </c>
      <c r="T193" s="56">
        <v>14.8665</v>
      </c>
      <c r="U193" s="56">
        <v>10.3935</v>
      </c>
      <c r="W193" s="61"/>
    </row>
    <row r="194" spans="17:23" ht="15" customHeight="1">
      <c r="Q194" s="73">
        <v>42264</v>
      </c>
      <c r="R194" s="56">
        <v>3.32</v>
      </c>
      <c r="S194" s="56">
        <v>6.1475</v>
      </c>
      <c r="T194" s="56">
        <v>15.2075</v>
      </c>
      <c r="U194" s="56">
        <v>10.465999999999999</v>
      </c>
      <c r="W194" s="61"/>
    </row>
    <row r="195" spans="17:23" ht="15" customHeight="1">
      <c r="Q195" s="73">
        <v>42265</v>
      </c>
      <c r="R195" s="56">
        <v>3.32</v>
      </c>
      <c r="S195" s="56">
        <v>5.9595000000000002</v>
      </c>
      <c r="T195" s="56">
        <v>15.476000000000001</v>
      </c>
      <c r="U195" s="56">
        <v>10.271000000000001</v>
      </c>
      <c r="W195" s="61"/>
    </row>
    <row r="196" spans="17:23" ht="15" customHeight="1">
      <c r="Q196" s="73">
        <v>42268</v>
      </c>
      <c r="R196" s="56">
        <v>3.32</v>
      </c>
      <c r="S196" s="56">
        <v>5.9714999999999998</v>
      </c>
      <c r="T196" s="56">
        <v>15.5465</v>
      </c>
      <c r="U196" s="56">
        <v>10.2265</v>
      </c>
      <c r="W196" s="61"/>
    </row>
    <row r="197" spans="17:23" ht="15" customHeight="1">
      <c r="Q197" s="73">
        <v>42269</v>
      </c>
      <c r="R197" s="56">
        <v>3.32</v>
      </c>
      <c r="S197" s="56">
        <v>5.9729999999999999</v>
      </c>
      <c r="T197" s="56">
        <v>15.9735</v>
      </c>
      <c r="U197" s="56">
        <v>10.416499999999999</v>
      </c>
      <c r="W197" s="61"/>
    </row>
    <row r="198" spans="17:23" ht="15" customHeight="1">
      <c r="Q198" s="73">
        <v>42270</v>
      </c>
      <c r="R198" s="56">
        <v>3.33</v>
      </c>
      <c r="S198" s="56">
        <v>5.9595000000000002</v>
      </c>
      <c r="T198" s="56">
        <v>16.071999999999999</v>
      </c>
      <c r="U198" s="56">
        <v>10.515000000000001</v>
      </c>
      <c r="W198" s="61"/>
    </row>
    <row r="199" spans="17:23" ht="15" customHeight="1">
      <c r="Q199" s="73">
        <v>42271</v>
      </c>
      <c r="R199" s="56">
        <v>3.32</v>
      </c>
      <c r="S199" s="56">
        <v>6.0185000000000004</v>
      </c>
      <c r="T199" s="56">
        <v>16.277000000000001</v>
      </c>
      <c r="U199" s="56">
        <v>10.515499999999999</v>
      </c>
      <c r="W199" s="61"/>
    </row>
    <row r="200" spans="17:23" ht="15" customHeight="1">
      <c r="Q200" s="73">
        <v>42272</v>
      </c>
      <c r="R200" s="56">
        <v>3.31</v>
      </c>
      <c r="S200" s="56">
        <v>6.0155000000000003</v>
      </c>
      <c r="T200" s="56">
        <v>15.574999999999999</v>
      </c>
      <c r="U200" s="56">
        <v>10.516</v>
      </c>
      <c r="W200" s="61"/>
    </row>
    <row r="201" spans="17:23" ht="15" customHeight="1">
      <c r="Q201" s="73">
        <v>42275</v>
      </c>
      <c r="R201" s="56">
        <v>3.29</v>
      </c>
      <c r="S201" s="56">
        <v>6.0514999999999999</v>
      </c>
      <c r="T201" s="56">
        <v>15.928000000000001</v>
      </c>
      <c r="U201" s="56">
        <v>10.6905</v>
      </c>
      <c r="W201" s="61"/>
    </row>
    <row r="202" spans="17:23" ht="15" customHeight="1">
      <c r="Q202" s="73">
        <v>42276</v>
      </c>
      <c r="R202" s="56">
        <v>3.24</v>
      </c>
      <c r="S202" s="56">
        <v>6.0585000000000004</v>
      </c>
      <c r="T202" s="56">
        <v>15.861000000000001</v>
      </c>
      <c r="U202" s="56">
        <v>10.765000000000001</v>
      </c>
      <c r="W202" s="61"/>
    </row>
    <row r="203" spans="17:23" ht="15" customHeight="1">
      <c r="Q203" s="73">
        <v>42277</v>
      </c>
      <c r="R203" s="56">
        <v>3.24</v>
      </c>
      <c r="S203" s="56">
        <v>5.9740000000000002</v>
      </c>
      <c r="T203" s="56">
        <v>15.601000000000001</v>
      </c>
      <c r="U203" s="56">
        <v>10.756</v>
      </c>
      <c r="W203" s="61"/>
    </row>
    <row r="204" spans="17:23" ht="15" customHeight="1">
      <c r="Q204" s="73">
        <v>42278</v>
      </c>
      <c r="R204" s="56">
        <v>3.24</v>
      </c>
      <c r="S204" s="56">
        <v>5.9965000000000002</v>
      </c>
      <c r="T204" s="56">
        <v>15.208</v>
      </c>
      <c r="U204" s="56">
        <v>10.6465</v>
      </c>
      <c r="W204" s="61"/>
    </row>
    <row r="205" spans="17:23" ht="15" customHeight="1">
      <c r="Q205" s="73">
        <v>42279</v>
      </c>
      <c r="R205" s="56">
        <v>3.24</v>
      </c>
      <c r="S205" s="56">
        <v>5.9554999999999998</v>
      </c>
      <c r="T205" s="56">
        <v>15.0145</v>
      </c>
      <c r="U205" s="56">
        <v>10.648999999999999</v>
      </c>
      <c r="W205" s="61"/>
    </row>
    <row r="206" spans="17:23" ht="15" customHeight="1">
      <c r="Q206" s="73">
        <v>42282</v>
      </c>
      <c r="R206" s="56">
        <v>3.24</v>
      </c>
      <c r="S206" s="56">
        <v>5.9409999999999998</v>
      </c>
      <c r="T206" s="56">
        <v>14.932</v>
      </c>
      <c r="U206" s="56">
        <v>10.375</v>
      </c>
      <c r="W206" s="61"/>
    </row>
    <row r="207" spans="17:23" ht="15" customHeight="1">
      <c r="Q207" s="73">
        <v>42283</v>
      </c>
      <c r="R207" s="56">
        <v>3.24</v>
      </c>
      <c r="S207" s="56">
        <v>5.9204999999999997</v>
      </c>
      <c r="T207" s="56">
        <v>14.9595</v>
      </c>
      <c r="U207" s="56">
        <v>10.2935</v>
      </c>
      <c r="W207" s="61"/>
    </row>
    <row r="208" spans="17:23" ht="15" customHeight="1">
      <c r="Q208" s="73">
        <v>42284</v>
      </c>
      <c r="R208" s="56">
        <v>3.24</v>
      </c>
      <c r="S208" s="56">
        <v>5.8869999999999996</v>
      </c>
      <c r="T208" s="56">
        <v>15.2425</v>
      </c>
      <c r="U208" s="56">
        <v>10.1815</v>
      </c>
      <c r="W208" s="61"/>
    </row>
    <row r="209" spans="17:23" ht="15" customHeight="1">
      <c r="Q209" s="73">
        <v>42285</v>
      </c>
      <c r="R209" s="56">
        <v>3.24</v>
      </c>
      <c r="S209" s="56">
        <v>5.8695000000000004</v>
      </c>
      <c r="T209" s="56">
        <v>15.063000000000001</v>
      </c>
      <c r="U209" s="56">
        <v>10.124000000000001</v>
      </c>
      <c r="W209" s="61"/>
    </row>
    <row r="210" spans="17:23" ht="15" customHeight="1">
      <c r="Q210" s="73">
        <v>42286</v>
      </c>
      <c r="R210" s="56">
        <v>3.15</v>
      </c>
      <c r="S210" s="56">
        <v>5.8659999999999997</v>
      </c>
      <c r="T210" s="56">
        <v>15.372999999999999</v>
      </c>
      <c r="U210" s="56">
        <v>10.035500000000001</v>
      </c>
      <c r="W210" s="61"/>
    </row>
    <row r="211" spans="17:23" ht="15" customHeight="1">
      <c r="Q211" s="73">
        <v>42289</v>
      </c>
      <c r="R211" s="56">
        <v>3.15</v>
      </c>
      <c r="S211" s="56">
        <v>5.8659999999999997</v>
      </c>
      <c r="T211" s="56">
        <v>15.372999999999999</v>
      </c>
      <c r="U211" s="56">
        <v>10.1005</v>
      </c>
      <c r="W211" s="61"/>
    </row>
    <row r="212" spans="17:23" ht="15" customHeight="1">
      <c r="Q212" s="73">
        <v>42290</v>
      </c>
      <c r="R212" s="56">
        <v>3.09</v>
      </c>
      <c r="S212" s="56">
        <v>5.907</v>
      </c>
      <c r="T212" s="56">
        <v>15.596</v>
      </c>
      <c r="U212" s="56">
        <v>10.193</v>
      </c>
      <c r="W212" s="61"/>
    </row>
    <row r="213" spans="17:23" ht="15" customHeight="1">
      <c r="Q213" s="73">
        <v>42291</v>
      </c>
      <c r="R213" s="56">
        <v>3.06</v>
      </c>
      <c r="S213" s="56">
        <v>5.9115000000000002</v>
      </c>
      <c r="T213" s="56">
        <v>15.603</v>
      </c>
      <c r="U213" s="56">
        <v>10.032999999999999</v>
      </c>
      <c r="W213" s="61"/>
    </row>
    <row r="214" spans="17:23" ht="15" customHeight="1">
      <c r="Q214" s="73">
        <v>42292</v>
      </c>
      <c r="R214" s="56">
        <v>3.08</v>
      </c>
      <c r="S214" s="56">
        <v>5.8994999999999997</v>
      </c>
      <c r="T214" s="56">
        <v>15.426</v>
      </c>
      <c r="U214" s="56">
        <v>9.8755000000000006</v>
      </c>
      <c r="W214" s="61"/>
    </row>
    <row r="215" spans="17:23" ht="15" customHeight="1">
      <c r="Q215" s="73">
        <v>42293</v>
      </c>
      <c r="R215" s="56">
        <v>3.12</v>
      </c>
      <c r="S215" s="56">
        <v>5.85</v>
      </c>
      <c r="T215" s="56">
        <v>15.46</v>
      </c>
      <c r="U215" s="56">
        <v>9.9295000000000009</v>
      </c>
      <c r="W215" s="61"/>
    </row>
    <row r="216" spans="17:23" ht="15" customHeight="1">
      <c r="Q216" s="73">
        <v>42296</v>
      </c>
      <c r="R216" s="56">
        <v>3.11</v>
      </c>
      <c r="S216" s="56">
        <v>5.7679999999999998</v>
      </c>
      <c r="T216" s="56">
        <v>15.4895</v>
      </c>
      <c r="U216" s="56">
        <v>9.8405000000000005</v>
      </c>
      <c r="W216" s="61"/>
    </row>
    <row r="217" spans="17:23" ht="15" customHeight="1">
      <c r="Q217" s="73">
        <v>42297</v>
      </c>
      <c r="R217" s="56">
        <v>3.05</v>
      </c>
      <c r="S217" s="56">
        <v>5.8265000000000002</v>
      </c>
      <c r="T217" s="56">
        <v>15.45</v>
      </c>
      <c r="U217" s="56">
        <v>9.6940000000000008</v>
      </c>
      <c r="W217" s="61"/>
    </row>
    <row r="218" spans="17:23" ht="15" customHeight="1">
      <c r="Q218" s="73">
        <v>42298</v>
      </c>
      <c r="R218" s="56">
        <v>3.05</v>
      </c>
      <c r="S218" s="56">
        <v>5.86</v>
      </c>
      <c r="T218" s="56">
        <v>15.416</v>
      </c>
      <c r="U218" s="56">
        <v>9.7650000000000006</v>
      </c>
      <c r="W218" s="61"/>
    </row>
    <row r="219" spans="17:23" ht="15" customHeight="1">
      <c r="Q219" s="73">
        <v>42299</v>
      </c>
      <c r="R219" s="56">
        <v>3.05</v>
      </c>
      <c r="S219" s="56">
        <v>5.8585000000000003</v>
      </c>
      <c r="T219" s="56">
        <v>15.404999999999999</v>
      </c>
      <c r="U219" s="56">
        <v>9.5235000000000003</v>
      </c>
      <c r="W219" s="61"/>
    </row>
    <row r="220" spans="17:23" ht="15" customHeight="1">
      <c r="Q220" s="73">
        <v>42300</v>
      </c>
      <c r="R220" s="56">
        <v>3.05</v>
      </c>
      <c r="S220" s="56">
        <v>5.8555000000000001</v>
      </c>
      <c r="T220" s="56">
        <v>15.547000000000001</v>
      </c>
      <c r="U220" s="56">
        <v>9.5525000000000002</v>
      </c>
      <c r="W220" s="61"/>
    </row>
    <row r="221" spans="17:23" ht="15" customHeight="1">
      <c r="Q221" s="73">
        <v>42303</v>
      </c>
      <c r="R221" s="56">
        <v>3.01</v>
      </c>
      <c r="S221" s="56">
        <v>5.8574999999999999</v>
      </c>
      <c r="T221" s="56">
        <v>15.5345</v>
      </c>
      <c r="U221" s="56">
        <v>9.5594999999999999</v>
      </c>
      <c r="W221" s="61"/>
    </row>
    <row r="222" spans="17:23" ht="15" customHeight="1">
      <c r="Q222" s="73">
        <v>42304</v>
      </c>
      <c r="R222" s="56">
        <v>3.01</v>
      </c>
      <c r="S222" s="56">
        <v>5.8579999999999997</v>
      </c>
      <c r="T222" s="56">
        <v>15.358000000000001</v>
      </c>
      <c r="U222" s="56">
        <v>9.7050000000000001</v>
      </c>
      <c r="W222" s="61"/>
    </row>
    <row r="223" spans="17:23" ht="15" customHeight="1">
      <c r="Q223" s="73">
        <v>42305</v>
      </c>
      <c r="R223" s="56">
        <v>2.98</v>
      </c>
      <c r="S223" s="56">
        <v>5.8330000000000002</v>
      </c>
      <c r="T223" s="56">
        <v>15.436</v>
      </c>
      <c r="U223" s="56">
        <v>9.6524999999999999</v>
      </c>
      <c r="W223" s="61"/>
    </row>
    <row r="224" spans="17:23" ht="15" customHeight="1">
      <c r="Q224" s="73">
        <v>42306</v>
      </c>
      <c r="R224" s="56">
        <v>3.06</v>
      </c>
      <c r="S224" s="56">
        <v>5.8970000000000002</v>
      </c>
      <c r="T224" s="56">
        <v>15.525499999999999</v>
      </c>
      <c r="U224" s="56">
        <v>9.6524999999999999</v>
      </c>
      <c r="W224" s="61"/>
    </row>
    <row r="225" spans="17:23" ht="15" customHeight="1">
      <c r="Q225" s="73">
        <v>42307</v>
      </c>
      <c r="R225" s="56">
        <v>3.06</v>
      </c>
      <c r="S225" s="56">
        <v>5.92</v>
      </c>
      <c r="T225" s="56">
        <v>15.490500000000001</v>
      </c>
      <c r="U225" s="56">
        <v>9.5540000000000003</v>
      </c>
      <c r="W225" s="61"/>
    </row>
    <row r="226" spans="17:23" ht="15" customHeight="1">
      <c r="Q226" s="73">
        <v>42310</v>
      </c>
      <c r="R226" s="56">
        <v>3.05</v>
      </c>
      <c r="S226" s="56">
        <v>5.92</v>
      </c>
      <c r="T226" s="56">
        <v>15.490500000000001</v>
      </c>
      <c r="U226" s="56">
        <v>9.1820000000000004</v>
      </c>
      <c r="W226" s="61"/>
    </row>
    <row r="227" spans="17:23" ht="15" customHeight="1">
      <c r="Q227" s="73">
        <v>42311</v>
      </c>
      <c r="R227" s="56">
        <v>3.08</v>
      </c>
      <c r="S227" s="56">
        <v>5.9740000000000002</v>
      </c>
      <c r="T227" s="56">
        <v>15.398</v>
      </c>
      <c r="U227" s="56">
        <v>9.4484999999999992</v>
      </c>
      <c r="W227" s="61"/>
    </row>
    <row r="228" spans="17:23" ht="15" customHeight="1">
      <c r="Q228" s="73">
        <v>42312</v>
      </c>
      <c r="R228" s="56">
        <v>3.14</v>
      </c>
      <c r="S228" s="56">
        <v>5.9954999999999998</v>
      </c>
      <c r="T228" s="56">
        <v>15.170500000000001</v>
      </c>
      <c r="U228" s="56">
        <v>9.3859999999999992</v>
      </c>
      <c r="W228" s="61"/>
    </row>
    <row r="229" spans="17:23" ht="15" customHeight="1">
      <c r="Q229" s="73">
        <v>42313</v>
      </c>
      <c r="R229" s="56">
        <v>3.1</v>
      </c>
      <c r="S229" s="56">
        <v>5.9930000000000003</v>
      </c>
      <c r="T229" s="56">
        <v>15.208500000000001</v>
      </c>
      <c r="U229" s="56">
        <v>9.4580000000000002</v>
      </c>
      <c r="W229" s="61"/>
    </row>
    <row r="230" spans="17:23" ht="15" customHeight="1">
      <c r="Q230" s="73">
        <v>42314</v>
      </c>
      <c r="R230" s="56">
        <v>3.1</v>
      </c>
      <c r="S230" s="56">
        <v>6.0694999999999997</v>
      </c>
      <c r="T230" s="56">
        <v>15.234500000000001</v>
      </c>
      <c r="U230" s="56">
        <v>9.6349999999999998</v>
      </c>
      <c r="W230" s="61"/>
    </row>
    <row r="231" spans="17:23" ht="15" customHeight="1">
      <c r="Q231" s="73">
        <v>42317</v>
      </c>
      <c r="R231" s="56">
        <v>3.13</v>
      </c>
      <c r="S231" s="56">
        <v>6.0350000000000001</v>
      </c>
      <c r="T231" s="56">
        <v>15.3165</v>
      </c>
      <c r="U231" s="56">
        <v>9.7089999999999996</v>
      </c>
      <c r="W231" s="61"/>
    </row>
    <row r="232" spans="17:23" ht="15" customHeight="1">
      <c r="Q232" s="73">
        <v>42318</v>
      </c>
      <c r="R232" s="56">
        <v>3.17</v>
      </c>
      <c r="S232" s="56">
        <v>6.0824999999999996</v>
      </c>
      <c r="T232" s="56">
        <v>15.2135</v>
      </c>
      <c r="U232" s="56">
        <v>9.7089999999999996</v>
      </c>
      <c r="W232" s="61"/>
    </row>
    <row r="233" spans="17:23" ht="15" customHeight="1">
      <c r="Q233" s="73">
        <v>42319</v>
      </c>
      <c r="R233" s="56">
        <v>3.13</v>
      </c>
      <c r="S233" s="56">
        <v>6.0824999999999996</v>
      </c>
      <c r="T233" s="56">
        <v>15.2135</v>
      </c>
      <c r="U233" s="56">
        <v>9.6455000000000002</v>
      </c>
      <c r="W233" s="61"/>
    </row>
    <row r="234" spans="17:23" ht="15" customHeight="1">
      <c r="Q234" s="73">
        <v>42320</v>
      </c>
      <c r="R234" s="56">
        <v>3.12</v>
      </c>
      <c r="S234" s="56">
        <v>6.0904999999999996</v>
      </c>
      <c r="T234" s="56">
        <v>15.1495</v>
      </c>
      <c r="U234" s="56">
        <v>9.6189999999999998</v>
      </c>
      <c r="W234" s="61"/>
    </row>
    <row r="235" spans="17:23" ht="15" customHeight="1">
      <c r="Q235" s="73">
        <v>42321</v>
      </c>
      <c r="R235" s="56">
        <v>3.14</v>
      </c>
      <c r="S235" s="56">
        <v>6.0744999999999996</v>
      </c>
      <c r="T235" s="56">
        <v>15.214499999999999</v>
      </c>
      <c r="U235" s="56">
        <v>9.6014999999999997</v>
      </c>
      <c r="W235" s="61"/>
    </row>
    <row r="236" spans="17:23" ht="15" customHeight="1">
      <c r="Q236" s="73">
        <v>42324</v>
      </c>
      <c r="R236" s="56">
        <v>3.13</v>
      </c>
      <c r="S236" s="56">
        <v>6.0744999999999996</v>
      </c>
      <c r="T236" s="56">
        <v>15.272500000000001</v>
      </c>
      <c r="U236" s="56">
        <v>9.68</v>
      </c>
      <c r="W236" s="61"/>
    </row>
    <row r="237" spans="17:23" ht="15" customHeight="1">
      <c r="Q237" s="73">
        <v>42325</v>
      </c>
      <c r="R237" s="56">
        <v>3.12</v>
      </c>
      <c r="S237" s="56">
        <v>6.0735000000000001</v>
      </c>
      <c r="T237" s="56">
        <v>15.186500000000001</v>
      </c>
      <c r="U237" s="56">
        <v>9.7025000000000006</v>
      </c>
      <c r="W237" s="61"/>
    </row>
    <row r="238" spans="17:23" ht="15" customHeight="1">
      <c r="Q238" s="73">
        <v>42326</v>
      </c>
      <c r="R238" s="56">
        <v>3.15</v>
      </c>
      <c r="S238" s="56">
        <v>6.0735000000000001</v>
      </c>
      <c r="T238" s="56">
        <v>15.179500000000001</v>
      </c>
      <c r="U238" s="56">
        <v>9.7765000000000004</v>
      </c>
      <c r="W238" s="61"/>
    </row>
    <row r="239" spans="17:23" ht="15" customHeight="1">
      <c r="Q239" s="73">
        <v>42327</v>
      </c>
      <c r="R239" s="56">
        <v>3.14</v>
      </c>
      <c r="S239" s="56">
        <v>6.0129999999999999</v>
      </c>
      <c r="T239" s="56">
        <v>14.903499999999999</v>
      </c>
      <c r="U239" s="56">
        <v>9.6690000000000005</v>
      </c>
      <c r="W239" s="61"/>
    </row>
    <row r="240" spans="17:23" ht="15" customHeight="1">
      <c r="Q240" s="73">
        <v>42328</v>
      </c>
      <c r="R240" s="56">
        <v>3.12</v>
      </c>
      <c r="S240" s="56">
        <v>6.0125000000000002</v>
      </c>
      <c r="T240" s="56">
        <v>14.9155</v>
      </c>
      <c r="U240" s="56">
        <v>9.65</v>
      </c>
      <c r="W240" s="61"/>
    </row>
    <row r="241" spans="17:23" ht="15" customHeight="1">
      <c r="Q241" s="73">
        <v>42331</v>
      </c>
      <c r="R241" s="56">
        <v>3.12</v>
      </c>
      <c r="S241" s="56">
        <v>6.0145</v>
      </c>
      <c r="T241" s="56">
        <v>14.882999999999999</v>
      </c>
      <c r="U241" s="56">
        <v>9.718</v>
      </c>
      <c r="W241" s="61"/>
    </row>
    <row r="242" spans="17:23" ht="15" customHeight="1">
      <c r="Q242" s="73">
        <v>42332</v>
      </c>
      <c r="R242" s="56">
        <v>3.09</v>
      </c>
      <c r="S242" s="56">
        <v>5.992</v>
      </c>
      <c r="T242" s="56">
        <v>14.929500000000001</v>
      </c>
      <c r="U242" s="56">
        <v>9.9604999999999997</v>
      </c>
      <c r="W242" s="61"/>
    </row>
    <row r="243" spans="17:23" ht="15" customHeight="1">
      <c r="Q243" s="73">
        <v>42333</v>
      </c>
      <c r="R243" s="56">
        <v>3.07</v>
      </c>
      <c r="S243" s="56">
        <v>5.9915000000000003</v>
      </c>
      <c r="T243" s="56">
        <v>15.1065</v>
      </c>
      <c r="U243" s="56">
        <v>9.8219999999999992</v>
      </c>
      <c r="W243" s="61"/>
    </row>
    <row r="244" spans="17:23" ht="15" customHeight="1">
      <c r="Q244" s="73">
        <v>42334</v>
      </c>
      <c r="R244" s="56">
        <v>3.05</v>
      </c>
      <c r="S244" s="56">
        <v>5.9915000000000003</v>
      </c>
      <c r="T244" s="56">
        <v>15.1065</v>
      </c>
      <c r="U244" s="56">
        <v>9.9614999999999991</v>
      </c>
      <c r="W244" s="61"/>
    </row>
    <row r="245" spans="17:23" ht="15" customHeight="1">
      <c r="Q245" s="73">
        <v>42335</v>
      </c>
      <c r="R245" s="56">
        <v>3.05</v>
      </c>
      <c r="S245" s="56">
        <v>5.9915000000000003</v>
      </c>
      <c r="T245" s="56">
        <v>15.4565</v>
      </c>
      <c r="U245" s="56">
        <v>9.9489999999999998</v>
      </c>
      <c r="W245" s="61"/>
    </row>
    <row r="246" spans="17:23" ht="15" customHeight="1">
      <c r="Q246" s="73">
        <v>42338</v>
      </c>
      <c r="R246" s="56">
        <v>3.04</v>
      </c>
      <c r="S246" s="56">
        <v>6.22</v>
      </c>
      <c r="T246" s="56">
        <v>15.536</v>
      </c>
      <c r="U246" s="56">
        <v>9.8949999999999996</v>
      </c>
      <c r="W246" s="61"/>
    </row>
    <row r="247" spans="17:23" ht="15" customHeight="1">
      <c r="Q247" s="73">
        <v>42339</v>
      </c>
      <c r="R247" s="56">
        <v>3.05</v>
      </c>
      <c r="S247" s="56">
        <v>6.2205000000000004</v>
      </c>
      <c r="T247" s="56">
        <v>15.361499999999999</v>
      </c>
      <c r="U247" s="56">
        <v>9.8725000000000005</v>
      </c>
      <c r="W247" s="61"/>
    </row>
    <row r="248" spans="17:23" ht="15" customHeight="1">
      <c r="Q248" s="73">
        <v>42340</v>
      </c>
      <c r="R248" s="56">
        <v>3.03</v>
      </c>
      <c r="S248" s="56">
        <v>6.1905000000000001</v>
      </c>
      <c r="T248" s="56">
        <v>15.282500000000001</v>
      </c>
      <c r="U248" s="56">
        <v>9.8870000000000005</v>
      </c>
      <c r="W248" s="61"/>
    </row>
    <row r="249" spans="17:23" ht="15" customHeight="1">
      <c r="Q249" s="73">
        <v>42341</v>
      </c>
      <c r="R249" s="56">
        <v>3.01</v>
      </c>
      <c r="S249" s="56">
        <v>6.2750000000000004</v>
      </c>
      <c r="T249" s="56">
        <v>15.297499999999999</v>
      </c>
      <c r="U249" s="56">
        <v>9.9845000000000006</v>
      </c>
      <c r="W249" s="61"/>
    </row>
    <row r="250" spans="17:23" ht="15" customHeight="1">
      <c r="Q250" s="73">
        <v>42342</v>
      </c>
      <c r="R250" s="56">
        <v>3.03</v>
      </c>
      <c r="S250" s="56">
        <v>6.2779999999999996</v>
      </c>
      <c r="T250" s="56">
        <v>15.324</v>
      </c>
      <c r="U250" s="56">
        <v>10.0245</v>
      </c>
      <c r="W250" s="61"/>
    </row>
    <row r="251" spans="17:23" ht="15" customHeight="1">
      <c r="Q251" s="73">
        <v>42345</v>
      </c>
      <c r="R251" s="56">
        <v>3.02</v>
      </c>
      <c r="S251" s="56">
        <v>6.2605000000000004</v>
      </c>
      <c r="T251" s="56">
        <v>15.3245</v>
      </c>
      <c r="U251" s="56">
        <v>10.1075</v>
      </c>
      <c r="W251" s="61"/>
    </row>
    <row r="252" spans="17:23" ht="15" customHeight="1">
      <c r="Q252" s="73">
        <v>42346</v>
      </c>
      <c r="R252" s="56">
        <v>3</v>
      </c>
      <c r="S252" s="56">
        <v>6.2614999999999998</v>
      </c>
      <c r="T252" s="56">
        <v>15.3225</v>
      </c>
      <c r="U252" s="56">
        <v>10.3285</v>
      </c>
      <c r="W252" s="61"/>
    </row>
    <row r="253" spans="17:23" ht="15" customHeight="1">
      <c r="Q253" s="73">
        <v>42347</v>
      </c>
      <c r="R253" s="56">
        <v>3</v>
      </c>
      <c r="S253" s="56">
        <v>6.2634999999999996</v>
      </c>
      <c r="T253" s="56">
        <v>15.262499999999999</v>
      </c>
      <c r="U253" s="56">
        <v>10.1425</v>
      </c>
      <c r="W253" s="61"/>
    </row>
    <row r="254" spans="17:23" ht="15" customHeight="1">
      <c r="Q254" s="73">
        <v>42348</v>
      </c>
      <c r="R254" s="56">
        <v>3</v>
      </c>
      <c r="S254" s="56">
        <v>6.2649999999999997</v>
      </c>
      <c r="T254" s="56">
        <v>15.422499999999999</v>
      </c>
      <c r="U254" s="56">
        <v>10.211499999999999</v>
      </c>
      <c r="W254" s="61"/>
    </row>
    <row r="255" spans="17:23" ht="15" customHeight="1">
      <c r="Q255" s="73">
        <v>42349</v>
      </c>
      <c r="R255" s="56">
        <v>2.98</v>
      </c>
      <c r="S255" s="56">
        <v>6.3410000000000002</v>
      </c>
      <c r="T255" s="56">
        <v>15.4665</v>
      </c>
      <c r="U255" s="56">
        <v>10.446999999999999</v>
      </c>
      <c r="W255" s="61"/>
    </row>
    <row r="256" spans="17:23" ht="15" customHeight="1">
      <c r="Q256" s="73">
        <v>42352</v>
      </c>
      <c r="R256" s="56">
        <v>3.02</v>
      </c>
      <c r="S256" s="56">
        <v>6.3689999999999998</v>
      </c>
      <c r="T256" s="56">
        <v>15.5235</v>
      </c>
      <c r="U256" s="56">
        <v>10.561500000000001</v>
      </c>
      <c r="W256" s="61"/>
    </row>
    <row r="257" spans="17:23" ht="15" customHeight="1">
      <c r="Q257" s="73">
        <v>42353</v>
      </c>
      <c r="R257" s="56">
        <v>3.01</v>
      </c>
      <c r="S257" s="56">
        <v>6.3789999999999996</v>
      </c>
      <c r="T257" s="56">
        <v>15.5395</v>
      </c>
      <c r="U257" s="56">
        <v>10.502000000000001</v>
      </c>
      <c r="W257" s="61"/>
    </row>
    <row r="258" spans="17:23" ht="15" customHeight="1">
      <c r="Q258" s="73">
        <v>42354</v>
      </c>
      <c r="R258" s="56">
        <v>3.0049999999999999</v>
      </c>
      <c r="S258" s="56">
        <v>6.3159999999999998</v>
      </c>
      <c r="T258" s="56">
        <v>15.765000000000001</v>
      </c>
      <c r="U258" s="56">
        <v>10.529</v>
      </c>
      <c r="W258" s="61"/>
    </row>
    <row r="259" spans="17:23" ht="15" customHeight="1">
      <c r="Q259" s="73">
        <v>42355</v>
      </c>
      <c r="R259" s="56">
        <v>2.97</v>
      </c>
      <c r="S259" s="56">
        <v>6.2149999999999999</v>
      </c>
      <c r="T259" s="56">
        <v>15.638999999999999</v>
      </c>
      <c r="U259" s="56">
        <v>10.429500000000001</v>
      </c>
      <c r="W259" s="61"/>
    </row>
    <row r="260" spans="17:23" ht="15" customHeight="1">
      <c r="Q260" s="73">
        <v>42356</v>
      </c>
      <c r="R260" s="56">
        <v>2.93</v>
      </c>
      <c r="S260" s="56">
        <v>6.2119999999999997</v>
      </c>
      <c r="T260" s="56">
        <v>15.7575</v>
      </c>
      <c r="U260" s="56">
        <v>10.307499999999999</v>
      </c>
      <c r="W260" s="61"/>
    </row>
    <row r="261" spans="17:23" ht="15" customHeight="1">
      <c r="Q261" s="73">
        <v>42359</v>
      </c>
      <c r="R261" s="56">
        <v>2.895</v>
      </c>
      <c r="S261" s="56">
        <v>6.2164999999999999</v>
      </c>
      <c r="T261" s="56">
        <v>15.911</v>
      </c>
      <c r="U261" s="56">
        <v>10.308999999999999</v>
      </c>
      <c r="W261" s="61"/>
    </row>
    <row r="262" spans="17:23" ht="15" customHeight="1">
      <c r="Q262" s="73">
        <v>42360</v>
      </c>
      <c r="R262" s="56">
        <v>2.87</v>
      </c>
      <c r="S262" s="56">
        <v>6.2160000000000002</v>
      </c>
      <c r="T262" s="56">
        <v>15.9255</v>
      </c>
      <c r="U262" s="56">
        <v>10.551</v>
      </c>
      <c r="W262" s="61"/>
    </row>
    <row r="263" spans="17:23" ht="15" customHeight="1">
      <c r="Q263" s="73">
        <v>42361</v>
      </c>
      <c r="R263" s="56">
        <v>2.83</v>
      </c>
      <c r="S263" s="56">
        <v>6.2169999999999996</v>
      </c>
      <c r="T263" s="56">
        <v>15.91</v>
      </c>
      <c r="U263" s="56">
        <v>10.523</v>
      </c>
      <c r="W263" s="61"/>
    </row>
    <row r="264" spans="17:23" ht="15" customHeight="1">
      <c r="Q264" s="73">
        <v>42362</v>
      </c>
      <c r="R264" s="56">
        <v>2.78</v>
      </c>
      <c r="S264" s="56">
        <v>6.2130000000000001</v>
      </c>
      <c r="T264" s="56">
        <v>15.9175</v>
      </c>
      <c r="U264" s="56">
        <v>10.5185</v>
      </c>
      <c r="W264" s="61"/>
    </row>
    <row r="265" spans="17:23" ht="15" customHeight="1">
      <c r="Q265" s="73">
        <v>42363</v>
      </c>
      <c r="R265" s="56">
        <v>2.79</v>
      </c>
      <c r="S265" s="56">
        <v>6.2130000000000001</v>
      </c>
      <c r="T265" s="56">
        <v>15.9175</v>
      </c>
      <c r="U265" s="56">
        <v>10.505000000000001</v>
      </c>
      <c r="W265" s="61"/>
    </row>
    <row r="266" spans="17:23" ht="15" customHeight="1">
      <c r="Q266" s="73">
        <v>42366</v>
      </c>
      <c r="R266" s="56">
        <v>2.79</v>
      </c>
      <c r="S266" s="56">
        <v>6.2125000000000004</v>
      </c>
      <c r="T266" s="56">
        <v>15.958500000000001</v>
      </c>
      <c r="U266" s="56">
        <v>10.487</v>
      </c>
      <c r="W266" s="61"/>
    </row>
    <row r="267" spans="17:23" ht="15" customHeight="1">
      <c r="Q267" s="73">
        <v>42367</v>
      </c>
      <c r="R267" s="56">
        <v>2.82</v>
      </c>
      <c r="S267" s="56">
        <v>6.2629999999999999</v>
      </c>
      <c r="T267" s="56">
        <v>16.003</v>
      </c>
      <c r="U267" s="56">
        <v>10.452</v>
      </c>
      <c r="W267" s="61"/>
    </row>
    <row r="268" spans="17:23" ht="15" customHeight="1">
      <c r="Q268" s="73">
        <v>42368</v>
      </c>
      <c r="R268" s="56">
        <v>2.82</v>
      </c>
      <c r="S268" s="56">
        <v>6.2575000000000003</v>
      </c>
      <c r="T268" s="56">
        <v>16.0565</v>
      </c>
      <c r="U268" s="56">
        <v>10.45</v>
      </c>
      <c r="W268" s="61"/>
    </row>
    <row r="269" spans="17:23" ht="15" customHeight="1">
      <c r="Q269" s="73">
        <v>42369</v>
      </c>
      <c r="R269" s="56">
        <v>2.82</v>
      </c>
      <c r="S269" s="56">
        <v>6.2770000000000001</v>
      </c>
      <c r="T269" s="56">
        <v>16.102</v>
      </c>
      <c r="U269" s="56">
        <v>10.465</v>
      </c>
      <c r="W269" s="61"/>
    </row>
    <row r="270" spans="17:23" ht="15" customHeight="1">
      <c r="Q270" s="73">
        <v>42370</v>
      </c>
      <c r="R270" s="56">
        <v>2.82</v>
      </c>
      <c r="S270" s="56">
        <v>6.2770000000000001</v>
      </c>
      <c r="T270" s="56">
        <v>16.102</v>
      </c>
      <c r="U270" s="56">
        <v>10.4655</v>
      </c>
      <c r="W270" s="61"/>
    </row>
    <row r="271" spans="17:23" ht="15" customHeight="1">
      <c r="Q271" s="73">
        <v>42373</v>
      </c>
      <c r="R271" s="56">
        <v>2.89</v>
      </c>
      <c r="S271" s="56">
        <v>6.2439999999999998</v>
      </c>
      <c r="T271" s="56">
        <v>17.547000000000001</v>
      </c>
      <c r="U271" s="56">
        <v>10.702500000000001</v>
      </c>
      <c r="W271" s="61"/>
    </row>
    <row r="272" spans="17:23" ht="15" customHeight="1">
      <c r="Q272" s="73">
        <v>42374</v>
      </c>
      <c r="R272" s="56">
        <v>2.9</v>
      </c>
      <c r="S272" s="56">
        <v>6.1425000000000001</v>
      </c>
      <c r="T272" s="56">
        <v>17.102</v>
      </c>
      <c r="U272" s="56">
        <v>10.766500000000001</v>
      </c>
      <c r="W272" s="61"/>
    </row>
    <row r="273" spans="17:23" ht="15" customHeight="1">
      <c r="Q273" s="73">
        <v>42375</v>
      </c>
      <c r="R273" s="56">
        <v>2.85</v>
      </c>
      <c r="S273" s="56">
        <v>6.1959999999999997</v>
      </c>
      <c r="T273" s="56">
        <v>15.5665</v>
      </c>
      <c r="U273" s="56">
        <v>10.909000000000001</v>
      </c>
      <c r="W273" s="61"/>
    </row>
    <row r="274" spans="17:23" ht="15" customHeight="1">
      <c r="Q274" s="73">
        <v>42376</v>
      </c>
      <c r="R274" s="56">
        <v>2.85</v>
      </c>
      <c r="S274" s="56">
        <v>6.202</v>
      </c>
      <c r="T274" s="56">
        <v>15.820499999999999</v>
      </c>
      <c r="U274" s="56">
        <v>10.836</v>
      </c>
      <c r="W274" s="61"/>
    </row>
    <row r="275" spans="17:23" ht="15" customHeight="1">
      <c r="Q275" s="73">
        <v>42377</v>
      </c>
      <c r="R275" s="56">
        <v>2.85</v>
      </c>
      <c r="S275" s="56">
        <v>6.2</v>
      </c>
      <c r="T275" s="56">
        <v>15.768000000000001</v>
      </c>
      <c r="U275" s="56">
        <v>10.910500000000001</v>
      </c>
      <c r="W275" s="61"/>
    </row>
    <row r="276" spans="17:23" ht="15" customHeight="1">
      <c r="Q276" s="73">
        <v>42380</v>
      </c>
      <c r="R276" s="56">
        <v>2.81</v>
      </c>
      <c r="S276" s="56">
        <v>6.1994999999999996</v>
      </c>
      <c r="T276" s="56">
        <v>15.8165</v>
      </c>
      <c r="U276" s="56">
        <v>11.019500000000001</v>
      </c>
      <c r="W276" s="61"/>
    </row>
    <row r="277" spans="17:23" ht="15" customHeight="1">
      <c r="Q277" s="73">
        <v>42381</v>
      </c>
      <c r="R277" s="56">
        <v>2.81</v>
      </c>
      <c r="S277" s="56">
        <v>6.2004999999999999</v>
      </c>
      <c r="T277" s="56">
        <v>15.776999999999999</v>
      </c>
      <c r="U277" s="56">
        <v>10.987500000000001</v>
      </c>
      <c r="W277" s="61"/>
    </row>
    <row r="278" spans="17:23" ht="15" customHeight="1">
      <c r="Q278" s="73">
        <v>42382</v>
      </c>
      <c r="R278" s="56">
        <v>2.76</v>
      </c>
      <c r="S278" s="56">
        <v>6.1520000000000001</v>
      </c>
      <c r="T278" s="56">
        <v>15.8125</v>
      </c>
      <c r="U278" s="56">
        <v>10.99</v>
      </c>
      <c r="W278" s="61"/>
    </row>
    <row r="279" spans="17:23" ht="15" customHeight="1">
      <c r="Q279" s="73">
        <v>42383</v>
      </c>
      <c r="R279" s="56">
        <v>2.75</v>
      </c>
      <c r="S279" s="56">
        <v>6.1529999999999996</v>
      </c>
      <c r="T279" s="56">
        <v>15.8965</v>
      </c>
      <c r="U279" s="56">
        <v>10.8475</v>
      </c>
      <c r="W279" s="61"/>
    </row>
    <row r="280" spans="17:23" ht="15" customHeight="1">
      <c r="Q280" s="73">
        <v>42384</v>
      </c>
      <c r="R280" s="56">
        <v>2.74</v>
      </c>
      <c r="S280" s="56">
        <v>6.15</v>
      </c>
      <c r="T280" s="56">
        <v>16.006499999999999</v>
      </c>
      <c r="U280" s="56">
        <v>10.91</v>
      </c>
      <c r="W280" s="61"/>
    </row>
    <row r="281" spans="17:23" ht="15" customHeight="1">
      <c r="Q281" s="73">
        <v>42387</v>
      </c>
      <c r="R281" s="56">
        <v>2.77</v>
      </c>
      <c r="S281" s="56">
        <v>6.15</v>
      </c>
      <c r="T281" s="56">
        <v>16.006499999999999</v>
      </c>
      <c r="U281" s="56">
        <v>11.144</v>
      </c>
      <c r="W281" s="61"/>
    </row>
    <row r="282" spans="17:23" ht="15" customHeight="1">
      <c r="Q282" s="73">
        <v>42388</v>
      </c>
      <c r="R282" s="56">
        <v>2.8</v>
      </c>
      <c r="S282" s="56">
        <v>6.2350000000000003</v>
      </c>
      <c r="T282" s="56">
        <v>16.176500000000001</v>
      </c>
      <c r="U282" s="56">
        <v>10.923999999999999</v>
      </c>
      <c r="W282" s="61"/>
    </row>
    <row r="283" spans="17:23" ht="15" customHeight="1">
      <c r="Q283" s="73">
        <v>42389</v>
      </c>
      <c r="R283" s="56">
        <v>2.79</v>
      </c>
      <c r="S283" s="56">
        <v>6.2504999999999997</v>
      </c>
      <c r="T283" s="56">
        <v>16.259499999999999</v>
      </c>
      <c r="U283" s="56">
        <v>10.898</v>
      </c>
    </row>
    <row r="284" spans="17:23" ht="15" customHeight="1">
      <c r="Q284" s="73">
        <v>42390</v>
      </c>
      <c r="R284" s="56">
        <v>2.76</v>
      </c>
      <c r="S284" s="56">
        <v>6.2519999999999998</v>
      </c>
      <c r="T284" s="56">
        <v>16.291</v>
      </c>
      <c r="U284" s="56">
        <v>10.884</v>
      </c>
    </row>
    <row r="285" spans="17:23" ht="15" customHeight="1">
      <c r="Q285" s="73">
        <v>42391</v>
      </c>
      <c r="R285" s="56">
        <v>2.76</v>
      </c>
      <c r="S285" s="56">
        <v>6.2415000000000003</v>
      </c>
      <c r="T285" s="56">
        <v>16.254000000000001</v>
      </c>
      <c r="U285" s="56">
        <v>10.781499999999999</v>
      </c>
    </row>
    <row r="286" spans="17:23" ht="15" customHeight="1">
      <c r="Q286" s="73">
        <v>42394</v>
      </c>
      <c r="R286" s="56">
        <v>2.87</v>
      </c>
      <c r="S286" s="56">
        <v>6.2409999999999997</v>
      </c>
      <c r="T286" s="56">
        <v>16.287500000000001</v>
      </c>
      <c r="U286" s="56">
        <v>10.759</v>
      </c>
    </row>
    <row r="287" spans="17:23" ht="15" customHeight="1">
      <c r="Q287" s="73">
        <v>42395</v>
      </c>
      <c r="R287" s="56">
        <v>2.87</v>
      </c>
      <c r="S287" s="56">
        <v>6.2415000000000003</v>
      </c>
      <c r="T287" s="56">
        <v>16.069500000000001</v>
      </c>
      <c r="U287" s="56">
        <v>10.8035</v>
      </c>
    </row>
    <row r="288" spans="17:23" ht="15" customHeight="1">
      <c r="Q288" s="73">
        <v>42396</v>
      </c>
      <c r="R288" s="56">
        <v>2.9</v>
      </c>
      <c r="S288" s="56">
        <v>6.1204999999999998</v>
      </c>
      <c r="T288" s="56">
        <v>16.11</v>
      </c>
      <c r="U288" s="56">
        <v>10.756500000000001</v>
      </c>
    </row>
    <row r="289" spans="17:21" ht="15" customHeight="1">
      <c r="Q289" s="73">
        <v>42397</v>
      </c>
      <c r="R289" s="56">
        <v>2.9</v>
      </c>
      <c r="S289" s="56">
        <v>6.1740000000000004</v>
      </c>
      <c r="T289" s="56">
        <v>15.904</v>
      </c>
      <c r="U289" s="56">
        <v>10.629</v>
      </c>
    </row>
    <row r="290" spans="17:21" ht="15" customHeight="1">
      <c r="Q290" s="73">
        <v>42398</v>
      </c>
      <c r="R290" s="56">
        <v>2.84</v>
      </c>
      <c r="S290" s="56">
        <v>6.12</v>
      </c>
      <c r="T290" s="56">
        <v>15.7035</v>
      </c>
      <c r="U290" s="56">
        <v>10.545500000000001</v>
      </c>
    </row>
    <row r="291" spans="17:21" ht="15" customHeight="1">
      <c r="Q291" s="73">
        <v>42401</v>
      </c>
      <c r="R291" s="56">
        <v>2.84</v>
      </c>
      <c r="S291" s="56">
        <v>6.12</v>
      </c>
      <c r="T291" s="56">
        <v>15.5215</v>
      </c>
      <c r="U291" s="56">
        <v>10.6045</v>
      </c>
    </row>
    <row r="292" spans="17:21" ht="15" customHeight="1">
      <c r="Q292" s="73">
        <v>42402</v>
      </c>
      <c r="R292" s="56">
        <v>2.84</v>
      </c>
      <c r="S292" s="56">
        <v>6.0274999999999999</v>
      </c>
      <c r="T292" s="56">
        <v>15.602499999999999</v>
      </c>
      <c r="U292" s="56">
        <v>10.634499999999999</v>
      </c>
    </row>
    <row r="293" spans="17:21" ht="15" customHeight="1">
      <c r="Q293" s="73">
        <v>42403</v>
      </c>
      <c r="R293" s="56">
        <v>2.93</v>
      </c>
      <c r="S293" s="56">
        <v>5.9595000000000002</v>
      </c>
      <c r="T293" s="56">
        <v>15.4925</v>
      </c>
      <c r="U293" s="56">
        <v>10.4375</v>
      </c>
    </row>
    <row r="294" spans="17:21" ht="15" customHeight="1">
      <c r="Q294" s="73">
        <v>42404</v>
      </c>
      <c r="R294" s="56">
        <v>2.87</v>
      </c>
      <c r="S294" s="56">
        <v>5.9874999999999998</v>
      </c>
      <c r="T294" s="56">
        <v>15.6005</v>
      </c>
      <c r="U294" s="56">
        <v>10.367000000000001</v>
      </c>
    </row>
    <row r="295" spans="17:21" ht="15" customHeight="1">
      <c r="Q295" s="73">
        <v>42405</v>
      </c>
      <c r="R295" s="56">
        <v>2.87</v>
      </c>
      <c r="S295" s="56">
        <v>6.0460000000000003</v>
      </c>
      <c r="T295" s="56">
        <v>15.6175</v>
      </c>
      <c r="U295" s="56">
        <v>10.3675</v>
      </c>
    </row>
    <row r="296" spans="17:21" ht="15" customHeight="1">
      <c r="Q296" s="73">
        <v>42408</v>
      </c>
      <c r="R296" s="56">
        <v>2.87</v>
      </c>
      <c r="S296" s="56">
        <v>6.1025</v>
      </c>
      <c r="T296" s="56">
        <v>15.6175</v>
      </c>
      <c r="U296" s="56">
        <v>10.529500000000001</v>
      </c>
    </row>
    <row r="297" spans="17:21" ht="15" customHeight="1">
      <c r="Q297" s="73">
        <v>42409</v>
      </c>
      <c r="R297" s="56">
        <v>2.87</v>
      </c>
      <c r="S297" s="56">
        <v>6.1195000000000004</v>
      </c>
      <c r="T297" s="56">
        <v>15.6175</v>
      </c>
      <c r="U297" s="56">
        <v>10.547000000000001</v>
      </c>
    </row>
    <row r="298" spans="17:21" ht="15" customHeight="1">
      <c r="Q298" s="73">
        <v>42410</v>
      </c>
      <c r="R298" s="56">
        <v>2.87</v>
      </c>
      <c r="S298" s="56">
        <v>6.1029999999999998</v>
      </c>
      <c r="T298" s="56">
        <v>15.6165</v>
      </c>
      <c r="U298" s="56">
        <v>10.4375</v>
      </c>
    </row>
    <row r="299" spans="17:21" ht="15" customHeight="1">
      <c r="Q299" s="73">
        <v>42411</v>
      </c>
      <c r="R299" s="56">
        <v>2.87</v>
      </c>
      <c r="S299" s="56">
        <v>6.0845000000000002</v>
      </c>
      <c r="T299" s="56">
        <v>15.739000000000001</v>
      </c>
      <c r="U299" s="56">
        <v>10.499499999999999</v>
      </c>
    </row>
    <row r="300" spans="17:21" ht="15" customHeight="1">
      <c r="Q300" s="73">
        <v>42412</v>
      </c>
      <c r="R300" s="56">
        <v>2.87</v>
      </c>
      <c r="S300" s="56">
        <v>6.1040000000000001</v>
      </c>
      <c r="T300" s="56">
        <v>15.7105</v>
      </c>
      <c r="U300" s="56">
        <v>10.433999999999999</v>
      </c>
    </row>
    <row r="301" spans="17:21" ht="15" customHeight="1">
      <c r="Q301" s="73">
        <v>42415</v>
      </c>
      <c r="R301" s="56">
        <v>2.84</v>
      </c>
      <c r="S301" s="56">
        <v>6.1040000000000001</v>
      </c>
      <c r="T301" s="56">
        <v>15.7105</v>
      </c>
      <c r="U301" s="56">
        <v>10.541</v>
      </c>
    </row>
    <row r="302" spans="17:21" ht="15" customHeight="1">
      <c r="Q302" s="73">
        <v>42416</v>
      </c>
      <c r="R302" s="56">
        <v>2.86</v>
      </c>
      <c r="S302" s="56">
        <v>6.0614999999999997</v>
      </c>
      <c r="T302" s="56">
        <v>15.718500000000001</v>
      </c>
      <c r="U302" s="56">
        <v>10.505000000000001</v>
      </c>
    </row>
    <row r="303" spans="17:21" ht="15" customHeight="1">
      <c r="Q303" s="73">
        <v>42417</v>
      </c>
      <c r="R303" s="56">
        <v>2.86</v>
      </c>
      <c r="S303" s="56">
        <v>6.0785</v>
      </c>
      <c r="T303" s="56">
        <v>15.531499999999999</v>
      </c>
      <c r="U303" s="56">
        <v>10.624499999999999</v>
      </c>
    </row>
    <row r="304" spans="17:21" ht="15" customHeight="1">
      <c r="Q304" s="73">
        <v>42418</v>
      </c>
      <c r="R304" s="56">
        <v>2.86</v>
      </c>
      <c r="S304" s="56">
        <v>6.0575000000000001</v>
      </c>
      <c r="T304" s="56">
        <v>15.5185</v>
      </c>
      <c r="U304" s="56">
        <v>10.5905</v>
      </c>
    </row>
    <row r="305" spans="17:21" ht="15" customHeight="1">
      <c r="Q305" s="73">
        <v>42419</v>
      </c>
      <c r="R305" s="56">
        <v>2.87</v>
      </c>
      <c r="S305" s="56">
        <v>6.0914999999999999</v>
      </c>
      <c r="T305" s="56">
        <v>15.337</v>
      </c>
      <c r="U305" s="56">
        <v>10.644500000000001</v>
      </c>
    </row>
    <row r="306" spans="17:21" ht="15" customHeight="1">
      <c r="Q306" s="73">
        <v>42422</v>
      </c>
      <c r="R306" s="56">
        <v>2.88</v>
      </c>
      <c r="S306" s="56">
        <v>6.0895000000000001</v>
      </c>
      <c r="T306" s="56">
        <v>15.1045</v>
      </c>
      <c r="U306" s="56">
        <v>10.525499999999999</v>
      </c>
    </row>
    <row r="307" spans="17:21" ht="15" customHeight="1">
      <c r="Q307" s="73">
        <v>42423</v>
      </c>
      <c r="R307" s="56">
        <v>2.88</v>
      </c>
      <c r="S307" s="56">
        <v>6.1384999999999996</v>
      </c>
      <c r="T307" s="56">
        <v>15.307</v>
      </c>
      <c r="U307" s="56">
        <v>10.5045</v>
      </c>
    </row>
    <row r="308" spans="17:21" ht="15" customHeight="1">
      <c r="Q308" s="73">
        <v>42424</v>
      </c>
      <c r="R308" s="56">
        <v>2.9</v>
      </c>
      <c r="S308" s="56">
        <v>6.0949999999999998</v>
      </c>
      <c r="T308" s="56">
        <v>15.346500000000001</v>
      </c>
      <c r="U308" s="56">
        <v>10.6065</v>
      </c>
    </row>
    <row r="309" spans="17:21" ht="15" customHeight="1">
      <c r="Q309" s="73">
        <v>42425</v>
      </c>
      <c r="R309" s="56">
        <v>2.9</v>
      </c>
      <c r="S309" s="56">
        <v>6.0525000000000002</v>
      </c>
      <c r="T309" s="56">
        <v>15.487500000000001</v>
      </c>
      <c r="U309" s="56">
        <v>10.457000000000001</v>
      </c>
    </row>
    <row r="310" spans="17:21" ht="15" customHeight="1">
      <c r="Q310" s="73">
        <v>42426</v>
      </c>
      <c r="R310" s="56">
        <v>2.88</v>
      </c>
      <c r="S310" s="56">
        <v>6.1</v>
      </c>
      <c r="T310" s="56">
        <v>15.579499999999999</v>
      </c>
      <c r="U310" s="56">
        <v>10.39</v>
      </c>
    </row>
    <row r="311" spans="17:21" ht="15" customHeight="1">
      <c r="Q311" s="73">
        <v>42429</v>
      </c>
      <c r="R311" s="56">
        <v>2.89</v>
      </c>
      <c r="S311" s="56">
        <v>6.1029999999999998</v>
      </c>
      <c r="T311" s="56">
        <v>15.561500000000001</v>
      </c>
      <c r="U311" s="56">
        <v>10.324999999999999</v>
      </c>
    </row>
    <row r="312" spans="17:21" ht="15" customHeight="1">
      <c r="Q312" s="73">
        <v>42430</v>
      </c>
      <c r="R312" s="56">
        <v>2.89</v>
      </c>
      <c r="S312" s="56">
        <v>6.1234999999999999</v>
      </c>
      <c r="T312" s="56">
        <v>15.4095</v>
      </c>
      <c r="U312" s="56">
        <v>10.294499999999999</v>
      </c>
    </row>
    <row r="313" spans="17:21" ht="15" customHeight="1">
      <c r="Q313" s="73">
        <v>42431</v>
      </c>
      <c r="R313" s="56">
        <v>2.9</v>
      </c>
      <c r="S313" s="56">
        <v>6.149</v>
      </c>
      <c r="T313" s="56">
        <v>15.214499999999999</v>
      </c>
      <c r="U313" s="56">
        <v>10.337</v>
      </c>
    </row>
    <row r="314" spans="17:21" ht="15" customHeight="1">
      <c r="Q314" s="73">
        <v>42432</v>
      </c>
      <c r="R314" s="56">
        <v>2.91</v>
      </c>
      <c r="S314" s="56">
        <v>6.1604999999999999</v>
      </c>
      <c r="T314" s="56">
        <v>14.8005</v>
      </c>
      <c r="U314" s="56">
        <v>10.178000000000001</v>
      </c>
    </row>
    <row r="315" spans="17:21" ht="15" customHeight="1">
      <c r="Q315" s="73">
        <v>42433</v>
      </c>
      <c r="R315" s="56">
        <v>2.91</v>
      </c>
      <c r="S315" s="56">
        <v>6.1425000000000001</v>
      </c>
      <c r="T315" s="56">
        <v>14.4115</v>
      </c>
      <c r="U315" s="56">
        <v>10.148</v>
      </c>
    </row>
    <row r="316" spans="17:21" ht="15" customHeight="1">
      <c r="Q316" s="73">
        <v>42436</v>
      </c>
      <c r="R316" s="56">
        <v>2.93</v>
      </c>
      <c r="S316" s="56">
        <v>6.1260000000000003</v>
      </c>
      <c r="T316" s="56">
        <v>14.589499999999999</v>
      </c>
      <c r="U316" s="56">
        <v>10.18</v>
      </c>
    </row>
    <row r="317" spans="17:21" ht="15" customHeight="1">
      <c r="Q317" s="73">
        <v>42437</v>
      </c>
      <c r="R317" s="56">
        <v>2.9569999999999999</v>
      </c>
      <c r="S317" s="56">
        <v>6.1384999999999996</v>
      </c>
      <c r="T317" s="56">
        <v>14.500500000000001</v>
      </c>
      <c r="U317" s="56">
        <v>10.15</v>
      </c>
    </row>
    <row r="318" spans="17:21" ht="15" customHeight="1">
      <c r="Q318" s="73">
        <v>42438</v>
      </c>
      <c r="R318" s="56">
        <v>2.9260000000000002</v>
      </c>
      <c r="S318" s="56">
        <v>6.1539999999999999</v>
      </c>
      <c r="T318" s="56">
        <v>14.236499999999999</v>
      </c>
      <c r="U318" s="56">
        <v>10.044499999999999</v>
      </c>
    </row>
    <row r="319" spans="17:21" ht="15" customHeight="1">
      <c r="Q319" s="73">
        <v>42439</v>
      </c>
      <c r="R319" s="56">
        <v>2.8304</v>
      </c>
      <c r="S319" s="56">
        <v>6.157</v>
      </c>
      <c r="T319" s="56">
        <v>14.2395</v>
      </c>
      <c r="U319" s="56">
        <v>9.9580000000000002</v>
      </c>
    </row>
    <row r="320" spans="17:21" ht="15" customHeight="1">
      <c r="Q320" s="73">
        <v>42440</v>
      </c>
      <c r="R320" s="56">
        <v>2.8780999999999999</v>
      </c>
      <c r="S320" s="56">
        <v>6.1689999999999996</v>
      </c>
      <c r="T320" s="56">
        <v>14.134499999999999</v>
      </c>
      <c r="U320" s="56">
        <v>9.9205000000000005</v>
      </c>
    </row>
    <row r="321" spans="17:21" ht="15" customHeight="1">
      <c r="Q321" s="73">
        <v>42443</v>
      </c>
      <c r="R321" s="56">
        <v>2.8451</v>
      </c>
      <c r="S321" s="56">
        <v>6.1749999999999998</v>
      </c>
      <c r="T321" s="56">
        <v>14.069000000000001</v>
      </c>
      <c r="U321" s="56">
        <v>9.8810000000000002</v>
      </c>
    </row>
    <row r="322" spans="17:21" ht="15" customHeight="1">
      <c r="Q322" s="73">
        <v>42444</v>
      </c>
      <c r="R322" s="56">
        <v>2.8521999999999998</v>
      </c>
      <c r="S322" s="56">
        <v>6.1840000000000002</v>
      </c>
      <c r="T322" s="56">
        <v>14.428000000000001</v>
      </c>
      <c r="U322" s="56">
        <v>9.9975000000000005</v>
      </c>
    </row>
    <row r="323" spans="17:21" ht="15" customHeight="1">
      <c r="Q323" s="73">
        <v>42445</v>
      </c>
      <c r="R323" s="56">
        <v>2.8376999999999999</v>
      </c>
      <c r="S323" s="56">
        <v>6.1529999999999996</v>
      </c>
      <c r="T323" s="56">
        <v>14.3605</v>
      </c>
      <c r="U323" s="56">
        <v>10.0395</v>
      </c>
    </row>
    <row r="324" spans="17:21" ht="15" customHeight="1">
      <c r="Q324" s="73">
        <v>42446</v>
      </c>
      <c r="R324" s="56">
        <v>2.8696000000000002</v>
      </c>
      <c r="S324" s="56">
        <v>6.0054999999999996</v>
      </c>
      <c r="T324" s="56">
        <v>13.938000000000001</v>
      </c>
      <c r="U324" s="56">
        <v>9.8025000000000002</v>
      </c>
    </row>
    <row r="325" spans="17:21" ht="15" customHeight="1">
      <c r="Q325" s="73">
        <v>42447</v>
      </c>
      <c r="R325" s="56">
        <v>2.8384</v>
      </c>
      <c r="S325" s="56">
        <v>5.9720000000000004</v>
      </c>
      <c r="T325" s="56">
        <v>13.842499999999999</v>
      </c>
      <c r="U325" s="56">
        <v>9.8294999999999995</v>
      </c>
    </row>
    <row r="326" spans="17:21" ht="15" customHeight="1">
      <c r="Q326" s="73">
        <v>42450</v>
      </c>
      <c r="R326" s="56">
        <v>2.8483000000000001</v>
      </c>
      <c r="S326" s="56">
        <v>5.9720000000000004</v>
      </c>
      <c r="T326" s="56">
        <v>13.7705</v>
      </c>
      <c r="U326" s="56">
        <v>9.8740000000000006</v>
      </c>
    </row>
    <row r="327" spans="17:21" ht="15" customHeight="1">
      <c r="Q327" s="73">
        <v>42451</v>
      </c>
      <c r="R327" s="56">
        <v>2.855</v>
      </c>
      <c r="S327" s="56">
        <v>6.0279999999999996</v>
      </c>
      <c r="T327" s="56">
        <v>13.532500000000001</v>
      </c>
      <c r="U327" s="56">
        <v>9.8874999999999993</v>
      </c>
    </row>
    <row r="328" spans="17:21" ht="15" customHeight="1">
      <c r="Q328" s="73">
        <v>42452</v>
      </c>
      <c r="R328" s="56">
        <v>2.8517999999999999</v>
      </c>
      <c r="S328" s="56">
        <v>6.07</v>
      </c>
      <c r="T328" s="56">
        <v>13.833</v>
      </c>
      <c r="U328" s="56">
        <v>9.8834999999999997</v>
      </c>
    </row>
    <row r="329" spans="17:21" ht="15" customHeight="1">
      <c r="Q329" s="73">
        <v>42453</v>
      </c>
      <c r="R329" s="56">
        <v>2.8742000000000001</v>
      </c>
      <c r="S329" s="56">
        <v>6.07</v>
      </c>
      <c r="T329" s="56">
        <v>13.913500000000001</v>
      </c>
      <c r="U329" s="56">
        <v>9.9770000000000003</v>
      </c>
    </row>
    <row r="330" spans="17:21" ht="15" customHeight="1">
      <c r="Q330" s="73">
        <v>42454</v>
      </c>
      <c r="R330" s="56">
        <v>2.8784000000000001</v>
      </c>
      <c r="S330" s="56">
        <v>6.07</v>
      </c>
      <c r="T330" s="56">
        <v>13.913500000000001</v>
      </c>
      <c r="U330" s="56">
        <v>9.9375</v>
      </c>
    </row>
    <row r="331" spans="17:21" ht="15" customHeight="1">
      <c r="Q331" s="73">
        <v>42457</v>
      </c>
      <c r="R331" s="56">
        <v>2.8953000000000002</v>
      </c>
      <c r="S331" s="56">
        <v>6.0505000000000004</v>
      </c>
      <c r="T331" s="56">
        <v>13.644</v>
      </c>
      <c r="U331" s="56">
        <v>9.8919999999999995</v>
      </c>
    </row>
    <row r="332" spans="17:21" ht="15" customHeight="1">
      <c r="Q332" s="73">
        <v>42458</v>
      </c>
      <c r="R332" s="56">
        <v>2.8666</v>
      </c>
      <c r="S332" s="56">
        <v>6.0395000000000003</v>
      </c>
      <c r="T332" s="56">
        <v>13.484500000000001</v>
      </c>
      <c r="U332" s="56">
        <v>9.8780000000000001</v>
      </c>
    </row>
    <row r="333" spans="17:21" ht="15" customHeight="1">
      <c r="Q333" s="73">
        <v>42459</v>
      </c>
      <c r="R333" s="56">
        <v>2.8763000000000001</v>
      </c>
      <c r="S333" s="56">
        <v>5.9494999999999996</v>
      </c>
      <c r="T333" s="56">
        <v>13.509</v>
      </c>
      <c r="U333" s="56">
        <v>9.7654999999999994</v>
      </c>
    </row>
    <row r="334" spans="17:21" ht="15" customHeight="1">
      <c r="Q334" s="73">
        <v>42460</v>
      </c>
      <c r="R334" s="56">
        <v>2.8660000000000001</v>
      </c>
      <c r="S334" s="56">
        <v>5.9314999999999998</v>
      </c>
      <c r="T334" s="56">
        <v>13.749499999999999</v>
      </c>
      <c r="U334" s="56">
        <v>9.7110000000000003</v>
      </c>
    </row>
    <row r="335" spans="17:21" ht="15" customHeight="1">
      <c r="Q335" s="73">
        <v>42461</v>
      </c>
      <c r="R335" s="56">
        <v>2.8588</v>
      </c>
      <c r="S335" s="56">
        <v>5.9539999999999997</v>
      </c>
      <c r="T335" s="56">
        <v>13.750500000000001</v>
      </c>
      <c r="U335" s="56">
        <v>9.7360000000000007</v>
      </c>
    </row>
    <row r="336" spans="17:21" ht="15" customHeight="1">
      <c r="Q336" s="73">
        <v>42464</v>
      </c>
      <c r="R336" s="56">
        <v>2.8588</v>
      </c>
      <c r="S336" s="56">
        <v>5.8834999999999997</v>
      </c>
      <c r="T336" s="56">
        <v>13.814500000000001</v>
      </c>
      <c r="U336" s="56">
        <v>9.6129999999999995</v>
      </c>
    </row>
    <row r="337" spans="17:21" ht="15" customHeight="1">
      <c r="Q337" s="73">
        <v>42465</v>
      </c>
      <c r="R337" s="56">
        <v>2.8936999999999999</v>
      </c>
      <c r="S337" s="56">
        <v>5.8784999999999998</v>
      </c>
      <c r="T337" s="56">
        <v>13.836499999999999</v>
      </c>
      <c r="U337" s="56">
        <v>9.6605000000000008</v>
      </c>
    </row>
    <row r="338" spans="17:21" ht="15" customHeight="1">
      <c r="Q338" s="73">
        <v>42466</v>
      </c>
      <c r="R338" s="56">
        <v>2.8986999999999998</v>
      </c>
      <c r="S338" s="56">
        <v>5.8964999999999996</v>
      </c>
      <c r="T338" s="56">
        <v>13.9025</v>
      </c>
      <c r="U338" s="56">
        <v>9.6890000000000001</v>
      </c>
    </row>
    <row r="339" spans="17:21" ht="15" customHeight="1">
      <c r="Q339" s="73">
        <v>42467</v>
      </c>
      <c r="R339" s="56">
        <v>2.9228999999999998</v>
      </c>
      <c r="S339" s="56">
        <v>5.9169999999999998</v>
      </c>
      <c r="T339" s="56">
        <v>13.9655</v>
      </c>
      <c r="U339" s="56">
        <v>9.7464999999999993</v>
      </c>
    </row>
    <row r="340" spans="17:21" ht="15" customHeight="1">
      <c r="Q340" s="73">
        <v>42468</v>
      </c>
      <c r="R340" s="56">
        <v>2.8704000000000001</v>
      </c>
      <c r="S340" s="56">
        <v>5.9204999999999997</v>
      </c>
      <c r="T340" s="56">
        <v>13.609</v>
      </c>
      <c r="U340" s="56">
        <v>9.7405000000000008</v>
      </c>
    </row>
    <row r="341" spans="17:21" ht="15" customHeight="1">
      <c r="Q341" s="73">
        <v>42471</v>
      </c>
      <c r="R341" s="56">
        <v>2.8700999999999999</v>
      </c>
      <c r="S341" s="56">
        <v>5.9349999999999996</v>
      </c>
      <c r="T341" s="56">
        <v>13.3895</v>
      </c>
      <c r="U341" s="56">
        <v>9.5404999999999998</v>
      </c>
    </row>
    <row r="342" spans="17:21" ht="15" customHeight="1">
      <c r="Q342" s="73">
        <v>42472</v>
      </c>
      <c r="R342" s="56">
        <v>2.9074</v>
      </c>
      <c r="S342" s="56">
        <v>5.8564999999999996</v>
      </c>
      <c r="T342" s="56">
        <v>13.295500000000001</v>
      </c>
      <c r="U342" s="56">
        <v>9.4405000000000001</v>
      </c>
    </row>
    <row r="343" spans="17:21" ht="15" customHeight="1">
      <c r="Q343" s="73">
        <v>42473</v>
      </c>
      <c r="R343" s="56">
        <v>2.9079999999999999</v>
      </c>
      <c r="S343" s="56">
        <v>5.8650000000000002</v>
      </c>
      <c r="T343" s="56">
        <v>12.989000000000001</v>
      </c>
      <c r="U343" s="56">
        <v>9.3670000000000009</v>
      </c>
    </row>
    <row r="344" spans="17:21" ht="15" customHeight="1">
      <c r="Q344" s="73">
        <v>42474</v>
      </c>
      <c r="R344" s="56">
        <v>2.9478</v>
      </c>
      <c r="S344" s="56">
        <v>5.8734999999999999</v>
      </c>
      <c r="T344" s="56">
        <v>12.859500000000001</v>
      </c>
      <c r="U344" s="56">
        <v>9.2769999999999992</v>
      </c>
    </row>
    <row r="345" spans="17:21" ht="15" customHeight="1">
      <c r="Q345" s="73">
        <v>42475</v>
      </c>
      <c r="R345" s="56">
        <v>2.9392</v>
      </c>
      <c r="S345" s="56">
        <v>5.8324999999999996</v>
      </c>
      <c r="T345" s="56">
        <v>12.867000000000001</v>
      </c>
      <c r="U345" s="56">
        <v>9.1839999999999993</v>
      </c>
    </row>
    <row r="346" spans="17:21" ht="15" customHeight="1">
      <c r="Q346" s="73">
        <v>42478</v>
      </c>
      <c r="R346" s="56">
        <v>2.9146999999999998</v>
      </c>
      <c r="S346" s="56">
        <v>5.7865000000000002</v>
      </c>
      <c r="T346" s="56">
        <v>12.768000000000001</v>
      </c>
      <c r="U346" s="56">
        <v>9.1259999999999994</v>
      </c>
    </row>
    <row r="347" spans="17:21" ht="15" customHeight="1">
      <c r="Q347" s="73">
        <v>42479</v>
      </c>
      <c r="R347" s="56">
        <v>2.9033000000000002</v>
      </c>
      <c r="S347" s="56">
        <v>5.7965</v>
      </c>
      <c r="T347" s="56">
        <v>12.8215</v>
      </c>
      <c r="U347" s="56">
        <v>9.0965000000000007</v>
      </c>
    </row>
    <row r="348" spans="17:21" ht="15" customHeight="1">
      <c r="Q348" s="73">
        <v>42480</v>
      </c>
      <c r="R348" s="56">
        <v>2.95</v>
      </c>
      <c r="S348" s="56">
        <v>5.8174999999999999</v>
      </c>
      <c r="T348" s="56">
        <v>12.792</v>
      </c>
      <c r="U348" s="56">
        <v>8.9260000000000002</v>
      </c>
    </row>
    <row r="349" spans="17:21" ht="15" customHeight="1">
      <c r="Q349" s="73">
        <v>42481</v>
      </c>
      <c r="R349" s="56">
        <v>2.9037999999999999</v>
      </c>
      <c r="S349" s="56">
        <v>5.8765000000000001</v>
      </c>
      <c r="T349" s="56">
        <v>12.792</v>
      </c>
      <c r="U349" s="56">
        <v>8.99</v>
      </c>
    </row>
    <row r="350" spans="17:21" ht="15" customHeight="1">
      <c r="Q350" s="73">
        <v>42482</v>
      </c>
      <c r="R350" s="56">
        <v>2.9247000000000001</v>
      </c>
      <c r="S350" s="56">
        <v>5.9044999999999996</v>
      </c>
      <c r="T350" s="56">
        <v>12.768000000000001</v>
      </c>
      <c r="U350" s="56">
        <v>8.984</v>
      </c>
    </row>
    <row r="351" spans="17:21" ht="15" customHeight="1">
      <c r="Q351" s="73">
        <v>42485</v>
      </c>
      <c r="R351" s="56">
        <v>2.9851000000000001</v>
      </c>
      <c r="S351" s="56">
        <v>5.883</v>
      </c>
      <c r="T351" s="56">
        <v>12.644</v>
      </c>
      <c r="U351" s="56">
        <v>9.0594999999999999</v>
      </c>
    </row>
    <row r="352" spans="17:21" ht="15" customHeight="1">
      <c r="Q352" s="73">
        <v>42486</v>
      </c>
      <c r="R352" s="56">
        <v>2.9405999999999999</v>
      </c>
      <c r="S352" s="56">
        <v>5.8674999999999997</v>
      </c>
      <c r="T352" s="56">
        <v>12.6135</v>
      </c>
      <c r="U352" s="56">
        <v>8.9990000000000006</v>
      </c>
    </row>
    <row r="353" spans="17:21" ht="15" customHeight="1">
      <c r="Q353" s="73">
        <v>42487</v>
      </c>
      <c r="R353" s="56">
        <v>2.9283999999999999</v>
      </c>
      <c r="S353" s="56">
        <v>5.8754999999999997</v>
      </c>
      <c r="T353" s="56">
        <v>12.454000000000001</v>
      </c>
      <c r="U353" s="56">
        <v>9.0444999999999993</v>
      </c>
    </row>
    <row r="354" spans="17:21" ht="15" customHeight="1">
      <c r="Q354" s="73">
        <v>42488</v>
      </c>
      <c r="R354" s="56">
        <v>2.9274</v>
      </c>
      <c r="S354" s="56">
        <v>5.8494999999999999</v>
      </c>
      <c r="T354" s="56">
        <v>12.558999999999999</v>
      </c>
      <c r="U354" s="56">
        <v>9.0754999999999999</v>
      </c>
    </row>
    <row r="355" spans="17:21" ht="15" customHeight="1">
      <c r="Q355" s="73">
        <v>42489</v>
      </c>
      <c r="R355" s="56">
        <v>2.8908</v>
      </c>
      <c r="S355" s="56">
        <v>5.8414999999999999</v>
      </c>
      <c r="T355" s="56">
        <v>12.326000000000001</v>
      </c>
      <c r="U355" s="56">
        <v>9.0350000000000001</v>
      </c>
    </row>
    <row r="356" spans="17:21" ht="15" customHeight="1">
      <c r="Q356" s="73">
        <v>42492</v>
      </c>
      <c r="R356" s="56">
        <v>2.8908</v>
      </c>
      <c r="S356" s="56">
        <v>5.8685</v>
      </c>
      <c r="T356" s="56">
        <v>12.359</v>
      </c>
      <c r="U356" s="56">
        <v>9.0545000000000009</v>
      </c>
    </row>
    <row r="357" spans="17:21" ht="15" customHeight="1">
      <c r="Q357" s="73">
        <v>42493</v>
      </c>
      <c r="R357" s="56">
        <v>2.8915999999999999</v>
      </c>
      <c r="S357" s="56">
        <v>5.8605</v>
      </c>
      <c r="T357" s="56">
        <v>12.305999999999999</v>
      </c>
      <c r="U357" s="56">
        <v>9.2385000000000002</v>
      </c>
    </row>
    <row r="358" spans="17:21" ht="15" customHeight="1">
      <c r="Q358" s="73">
        <v>42494</v>
      </c>
      <c r="R358" s="56">
        <v>2.8795000000000002</v>
      </c>
      <c r="S358" s="56">
        <v>5.8745000000000003</v>
      </c>
      <c r="T358" s="56">
        <v>12.525499999999999</v>
      </c>
      <c r="U358" s="56">
        <v>9.4220000000000006</v>
      </c>
    </row>
    <row r="359" spans="17:21" ht="15" customHeight="1">
      <c r="Q359" s="73">
        <v>42495</v>
      </c>
      <c r="R359" s="56">
        <v>2.8932000000000002</v>
      </c>
      <c r="S359" s="56">
        <v>5.9059999999999997</v>
      </c>
      <c r="T359" s="56">
        <v>12.455</v>
      </c>
      <c r="U359" s="56">
        <v>9.5745000000000005</v>
      </c>
    </row>
    <row r="360" spans="17:21" ht="15" customHeight="1">
      <c r="Q360" s="73">
        <v>42496</v>
      </c>
      <c r="R360" s="56">
        <v>2.9224000000000001</v>
      </c>
      <c r="S360" s="56">
        <v>5.8955000000000002</v>
      </c>
      <c r="T360" s="56">
        <v>12.489000000000001</v>
      </c>
      <c r="U360" s="56">
        <v>9.6304999999999996</v>
      </c>
    </row>
    <row r="361" spans="17:21" ht="15" customHeight="1">
      <c r="Q361" s="73">
        <v>42499</v>
      </c>
      <c r="R361" s="56">
        <v>2.8967999999999998</v>
      </c>
      <c r="S361" s="56">
        <v>5.883</v>
      </c>
      <c r="T361" s="56">
        <v>12.519</v>
      </c>
      <c r="U361" s="56">
        <v>9.7044999999999995</v>
      </c>
    </row>
    <row r="362" spans="17:21" ht="15" customHeight="1">
      <c r="Q362" s="73">
        <v>42500</v>
      </c>
      <c r="R362" s="56">
        <v>2.8891</v>
      </c>
      <c r="S362" s="56">
        <v>5.8955000000000002</v>
      </c>
      <c r="T362" s="56">
        <v>12.365</v>
      </c>
      <c r="U362" s="56">
        <v>9.8164999999999996</v>
      </c>
    </row>
    <row r="363" spans="17:21" ht="15" customHeight="1">
      <c r="Q363" s="73">
        <v>42501</v>
      </c>
      <c r="R363" s="56">
        <v>2.9047000000000001</v>
      </c>
      <c r="S363" s="56">
        <v>5.9074999999999998</v>
      </c>
      <c r="T363" s="56">
        <v>12.237</v>
      </c>
      <c r="U363" s="56">
        <v>9.7330000000000005</v>
      </c>
    </row>
    <row r="364" spans="17:21" ht="15" customHeight="1">
      <c r="Q364" s="73">
        <v>42502</v>
      </c>
      <c r="R364" s="56">
        <v>2.8475999999999999</v>
      </c>
      <c r="S364" s="56">
        <v>5.8730000000000002</v>
      </c>
      <c r="T364" s="56">
        <v>12.125999999999999</v>
      </c>
      <c r="U364" s="56">
        <v>9.6965000000000003</v>
      </c>
    </row>
    <row r="365" spans="17:21" ht="15" customHeight="1">
      <c r="Q365" s="73">
        <v>42503</v>
      </c>
      <c r="R365" s="56">
        <v>2.9018999999999999</v>
      </c>
      <c r="S365" s="56">
        <v>5.8895</v>
      </c>
      <c r="T365" s="56">
        <v>12.234500000000001</v>
      </c>
      <c r="U365" s="56">
        <v>9.8049999999999997</v>
      </c>
    </row>
    <row r="366" spans="17:21" ht="15" customHeight="1">
      <c r="Q366" s="73">
        <v>42506</v>
      </c>
      <c r="R366" s="56">
        <v>2.9163999999999999</v>
      </c>
      <c r="S366" s="56">
        <v>5.9530000000000003</v>
      </c>
      <c r="T366" s="56">
        <v>12.226000000000001</v>
      </c>
      <c r="U366" s="56">
        <v>9.9499999999999993</v>
      </c>
    </row>
    <row r="367" spans="17:21" ht="15" customHeight="1">
      <c r="Q367" s="73">
        <v>42507</v>
      </c>
      <c r="R367" s="56">
        <v>2.9218000000000002</v>
      </c>
      <c r="S367" s="56">
        <v>5.9859999999999998</v>
      </c>
      <c r="T367" s="56">
        <v>12.3245</v>
      </c>
      <c r="U367" s="56">
        <v>9.9105000000000008</v>
      </c>
    </row>
    <row r="368" spans="17:21" ht="15" customHeight="1">
      <c r="Q368" s="73">
        <v>42508</v>
      </c>
      <c r="R368" s="56">
        <v>2.9218999999999999</v>
      </c>
      <c r="S368" s="56">
        <v>6.0460000000000003</v>
      </c>
      <c r="T368" s="56">
        <v>12.718</v>
      </c>
      <c r="U368" s="56">
        <v>10.023</v>
      </c>
    </row>
    <row r="369" spans="17:21" ht="15" customHeight="1">
      <c r="Q369" s="73">
        <v>42509</v>
      </c>
      <c r="R369" s="56">
        <v>2.9552999999999998</v>
      </c>
      <c r="S369" s="56">
        <v>6.0830000000000002</v>
      </c>
      <c r="T369" s="56">
        <v>12.587999999999999</v>
      </c>
      <c r="U369" s="56">
        <v>10.023</v>
      </c>
    </row>
    <row r="370" spans="17:21" ht="15" customHeight="1">
      <c r="Q370" s="73">
        <v>42510</v>
      </c>
      <c r="R370" s="56">
        <v>2.9493999999999998</v>
      </c>
      <c r="S370" s="56">
        <v>6.09</v>
      </c>
      <c r="T370" s="56">
        <v>12.497</v>
      </c>
      <c r="U370" s="56">
        <v>10.041</v>
      </c>
    </row>
    <row r="371" spans="17:21" ht="15" customHeight="1">
      <c r="Q371" s="73">
        <v>42513</v>
      </c>
      <c r="R371" s="56">
        <v>2.9525999999999999</v>
      </c>
      <c r="S371" s="56">
        <v>6.1269999999999998</v>
      </c>
      <c r="T371" s="56">
        <v>12.6555</v>
      </c>
      <c r="U371" s="56">
        <v>10.143000000000001</v>
      </c>
    </row>
    <row r="372" spans="17:21" ht="15" customHeight="1">
      <c r="Q372" s="73">
        <v>42514</v>
      </c>
      <c r="R372" s="56">
        <v>2.9628999999999999</v>
      </c>
      <c r="S372" s="56">
        <v>6.15</v>
      </c>
      <c r="T372" s="56">
        <v>12.645</v>
      </c>
      <c r="U372" s="56">
        <v>9.8040000000000003</v>
      </c>
    </row>
    <row r="373" spans="17:21" ht="15" customHeight="1">
      <c r="Q373" s="73">
        <v>42515</v>
      </c>
      <c r="R373" s="56">
        <v>2.9641999999999999</v>
      </c>
      <c r="S373" s="56">
        <v>6.1509999999999998</v>
      </c>
      <c r="T373" s="56">
        <v>12.737</v>
      </c>
      <c r="U373" s="56">
        <v>9.8390000000000004</v>
      </c>
    </row>
    <row r="374" spans="17:21" ht="15" customHeight="1">
      <c r="Q374" s="73">
        <v>42516</v>
      </c>
      <c r="R374" s="56">
        <v>2.9352</v>
      </c>
      <c r="S374" s="56">
        <v>6.11</v>
      </c>
      <c r="T374" s="56">
        <v>12.737</v>
      </c>
      <c r="U374" s="56">
        <v>9.69</v>
      </c>
    </row>
    <row r="375" spans="17:21" ht="15" customHeight="1">
      <c r="Q375" s="73">
        <v>42517</v>
      </c>
      <c r="R375" s="56">
        <v>2.9363000000000001</v>
      </c>
      <c r="S375" s="56">
        <v>6.0750000000000002</v>
      </c>
      <c r="T375" s="56">
        <v>12.8805</v>
      </c>
      <c r="U375" s="56">
        <v>9.7490000000000006</v>
      </c>
    </row>
    <row r="376" spans="17:21" ht="15" customHeight="1">
      <c r="Q376" s="73">
        <v>42520</v>
      </c>
      <c r="R376" s="56">
        <v>2.9573999999999998</v>
      </c>
      <c r="S376" s="56">
        <v>6.0750000000000002</v>
      </c>
      <c r="T376" s="56">
        <v>12.8805</v>
      </c>
      <c r="U376" s="56">
        <v>9.8249999999999993</v>
      </c>
    </row>
    <row r="377" spans="17:21" ht="15" customHeight="1">
      <c r="Q377" s="73">
        <v>42521</v>
      </c>
      <c r="R377" s="56">
        <v>2.9558</v>
      </c>
      <c r="S377" s="56">
        <v>6.1040000000000001</v>
      </c>
      <c r="T377" s="56">
        <v>12.813000000000001</v>
      </c>
      <c r="U377" s="56">
        <v>9.6745000000000001</v>
      </c>
    </row>
    <row r="378" spans="17:21" ht="15" customHeight="1">
      <c r="Q378" s="73">
        <v>42522</v>
      </c>
      <c r="R378" s="56">
        <v>2.9535</v>
      </c>
      <c r="S378" s="56">
        <v>6.133</v>
      </c>
      <c r="T378" s="56">
        <v>12.858000000000001</v>
      </c>
      <c r="U378" s="56">
        <v>9.6590000000000007</v>
      </c>
    </row>
    <row r="379" spans="17:21" ht="15" customHeight="1">
      <c r="Q379" s="73">
        <v>42523</v>
      </c>
      <c r="R379" s="56">
        <v>2.9967999999999999</v>
      </c>
      <c r="S379" s="56">
        <v>6.1455000000000002</v>
      </c>
      <c r="T379" s="56">
        <v>12.691000000000001</v>
      </c>
      <c r="U379" s="56">
        <v>9.5890000000000004</v>
      </c>
    </row>
    <row r="380" spans="17:21" ht="15" customHeight="1">
      <c r="Q380" s="73">
        <v>42524</v>
      </c>
      <c r="R380" s="56">
        <v>3.0211999999999999</v>
      </c>
      <c r="S380" s="56">
        <v>6.1120000000000001</v>
      </c>
      <c r="T380" s="56">
        <v>12.448499999999999</v>
      </c>
      <c r="U380" s="56">
        <v>9.3484999999999996</v>
      </c>
    </row>
    <row r="381" spans="17:21" ht="15" customHeight="1">
      <c r="Q381" s="73">
        <v>42527</v>
      </c>
      <c r="R381" s="56">
        <v>3.0051999999999999</v>
      </c>
      <c r="S381" s="56">
        <v>6.1150000000000002</v>
      </c>
      <c r="T381" s="56">
        <v>12.372999999999999</v>
      </c>
      <c r="U381" s="56">
        <v>9.2874999999999996</v>
      </c>
    </row>
    <row r="382" spans="17:21" ht="15" customHeight="1">
      <c r="Q382" s="73">
        <v>42528</v>
      </c>
      <c r="R382" s="56">
        <v>2.9702000000000002</v>
      </c>
      <c r="S382" s="56">
        <v>6.0990000000000002</v>
      </c>
      <c r="T382" s="56">
        <v>12.3705</v>
      </c>
      <c r="U382" s="56">
        <v>9.3170000000000002</v>
      </c>
    </row>
    <row r="383" spans="17:21" ht="15" customHeight="1">
      <c r="Q383" s="73">
        <v>42529</v>
      </c>
      <c r="R383" s="56">
        <v>2.9845999999999999</v>
      </c>
      <c r="S383" s="56">
        <v>6.0575000000000001</v>
      </c>
      <c r="T383" s="56">
        <v>12.26</v>
      </c>
      <c r="U383" s="56">
        <v>9.2944999999999993</v>
      </c>
    </row>
    <row r="384" spans="17:21" ht="15" customHeight="1">
      <c r="Q384" s="73">
        <v>42530</v>
      </c>
      <c r="R384" s="56">
        <v>2.9845999999999999</v>
      </c>
      <c r="S384" s="56">
        <v>5.9794999999999998</v>
      </c>
      <c r="T384" s="56">
        <v>12.307</v>
      </c>
      <c r="U384" s="56">
        <v>9.3659999999999997</v>
      </c>
    </row>
    <row r="385" spans="17:21" ht="15" customHeight="1">
      <c r="Q385" s="73">
        <v>42531</v>
      </c>
      <c r="R385" s="56">
        <v>2.9845999999999999</v>
      </c>
      <c r="S385" s="56">
        <v>6.008</v>
      </c>
      <c r="T385" s="56">
        <v>12.478999999999999</v>
      </c>
      <c r="U385" s="56">
        <v>9.4574999999999996</v>
      </c>
    </row>
    <row r="386" spans="17:21" ht="15" customHeight="1">
      <c r="Q386" s="73">
        <v>42534</v>
      </c>
      <c r="R386" s="56">
        <v>3.0104000000000002</v>
      </c>
      <c r="S386" s="56">
        <v>6.09</v>
      </c>
      <c r="T386" s="56">
        <v>12.535</v>
      </c>
      <c r="U386" s="56">
        <v>9.5449999999999999</v>
      </c>
    </row>
    <row r="387" spans="17:21" ht="15" customHeight="1">
      <c r="Q387" s="73">
        <v>42535</v>
      </c>
      <c r="R387" s="56">
        <v>2.9712999999999998</v>
      </c>
      <c r="S387" s="56">
        <v>6.1280000000000001</v>
      </c>
      <c r="T387" s="56">
        <v>12.567500000000001</v>
      </c>
      <c r="U387" s="56">
        <v>9.5634999999999994</v>
      </c>
    </row>
    <row r="388" spans="17:21" ht="15" customHeight="1">
      <c r="Q388" s="73">
        <v>42536</v>
      </c>
      <c r="R388" s="56">
        <v>2.9847000000000001</v>
      </c>
      <c r="S388" s="56">
        <v>6.0949999999999998</v>
      </c>
      <c r="T388" s="56">
        <v>12.6165</v>
      </c>
      <c r="U388" s="56">
        <v>9.5120000000000005</v>
      </c>
    </row>
    <row r="389" spans="17:21" ht="15" customHeight="1">
      <c r="Q389" s="73">
        <v>42537</v>
      </c>
      <c r="R389" s="56">
        <v>2.9405000000000001</v>
      </c>
      <c r="S389" s="56">
        <v>6.0640000000000001</v>
      </c>
      <c r="T389" s="56">
        <v>12.653</v>
      </c>
      <c r="U389" s="56">
        <v>9.5465</v>
      </c>
    </row>
    <row r="390" spans="17:21" ht="15" customHeight="1">
      <c r="Q390" s="73">
        <v>42538</v>
      </c>
      <c r="R390" s="56">
        <v>2.9554999999999998</v>
      </c>
      <c r="S390" s="56">
        <v>6.085</v>
      </c>
      <c r="T390" s="56">
        <v>12.615</v>
      </c>
      <c r="U390" s="56">
        <v>9.4939999999999998</v>
      </c>
    </row>
    <row r="391" spans="17:21" ht="15" customHeight="1">
      <c r="Q391" s="73">
        <v>42541</v>
      </c>
      <c r="R391" s="56">
        <v>2.9384999999999999</v>
      </c>
      <c r="S391" s="56">
        <v>6.0190000000000001</v>
      </c>
      <c r="T391" s="56">
        <v>12.564</v>
      </c>
      <c r="U391" s="56">
        <v>9.3209999999999997</v>
      </c>
    </row>
    <row r="392" spans="17:21" ht="15" customHeight="1">
      <c r="Q392" s="73">
        <v>42542</v>
      </c>
      <c r="R392" s="56">
        <v>2.9499</v>
      </c>
      <c r="S392" s="56">
        <v>6.0265000000000004</v>
      </c>
      <c r="T392" s="56">
        <v>12.419</v>
      </c>
      <c r="U392" s="56">
        <v>9.3889999999999993</v>
      </c>
    </row>
    <row r="393" spans="17:21" ht="15" customHeight="1">
      <c r="Q393" s="73">
        <v>42543</v>
      </c>
      <c r="R393" s="56">
        <v>2.9466999999999999</v>
      </c>
      <c r="S393" s="56">
        <v>6.056</v>
      </c>
      <c r="T393" s="56">
        <v>12.44</v>
      </c>
      <c r="U393" s="56">
        <v>9.3885000000000005</v>
      </c>
    </row>
    <row r="394" spans="17:21" ht="15" customHeight="1">
      <c r="Q394" s="73">
        <v>42544</v>
      </c>
      <c r="R394" s="56">
        <v>2.9238</v>
      </c>
      <c r="S394" s="56">
        <v>6.0419999999999998</v>
      </c>
      <c r="T394" s="56">
        <v>12.3565</v>
      </c>
      <c r="U394" s="56">
        <v>9.2390000000000008</v>
      </c>
    </row>
    <row r="395" spans="17:21" ht="15" customHeight="1">
      <c r="Q395" s="73">
        <v>42545</v>
      </c>
      <c r="R395" s="56">
        <v>2.8856000000000002</v>
      </c>
      <c r="S395" s="56">
        <v>6.024</v>
      </c>
      <c r="T395" s="56">
        <v>12.3345</v>
      </c>
      <c r="U395" s="56">
        <v>9.532</v>
      </c>
    </row>
    <row r="396" spans="17:21" ht="15" customHeight="1">
      <c r="Q396" s="73">
        <v>42548</v>
      </c>
      <c r="R396" s="56">
        <v>2.8517000000000001</v>
      </c>
      <c r="S396" s="56">
        <v>5.9829999999999997</v>
      </c>
      <c r="T396" s="56">
        <v>12.228999999999999</v>
      </c>
      <c r="U396" s="56">
        <v>9.3140000000000001</v>
      </c>
    </row>
    <row r="397" spans="17:21" ht="15" customHeight="1">
      <c r="Q397" s="73">
        <v>42549</v>
      </c>
      <c r="R397" s="56">
        <v>2.8782999999999999</v>
      </c>
      <c r="S397" s="56">
        <v>5.9630000000000001</v>
      </c>
      <c r="T397" s="56">
        <v>11.917</v>
      </c>
      <c r="U397" s="56">
        <v>9.1895000000000007</v>
      </c>
    </row>
    <row r="398" spans="17:21" ht="15" customHeight="1">
      <c r="Q398" s="73">
        <v>42550</v>
      </c>
      <c r="R398" s="56">
        <v>2.8757000000000001</v>
      </c>
      <c r="S398" s="56">
        <v>5.9930000000000003</v>
      </c>
      <c r="T398" s="56">
        <v>12.038</v>
      </c>
      <c r="U398" s="56">
        <v>9.0794999999999995</v>
      </c>
    </row>
    <row r="399" spans="17:21" ht="15" customHeight="1">
      <c r="Q399" s="73">
        <v>42551</v>
      </c>
      <c r="R399" s="56">
        <v>2.8382999999999998</v>
      </c>
      <c r="S399" s="56">
        <v>5.8674999999999997</v>
      </c>
      <c r="T399" s="56">
        <v>11.861000000000001</v>
      </c>
      <c r="U399" s="56">
        <v>9.0235000000000003</v>
      </c>
    </row>
    <row r="400" spans="17:21" ht="15" customHeight="1">
      <c r="Q400" s="73">
        <v>42552</v>
      </c>
      <c r="R400" s="56">
        <v>2.8258999999999999</v>
      </c>
      <c r="S400" s="56">
        <v>5.8490000000000002</v>
      </c>
      <c r="T400" s="56">
        <v>11.983000000000001</v>
      </c>
      <c r="U400" s="56">
        <v>8.8785000000000007</v>
      </c>
    </row>
    <row r="401" spans="17:21" ht="15" customHeight="1">
      <c r="Q401" s="73">
        <v>42555</v>
      </c>
      <c r="R401" s="56">
        <v>2.8205</v>
      </c>
      <c r="S401" s="56">
        <v>5.8514999999999997</v>
      </c>
      <c r="T401" s="56">
        <v>11.914</v>
      </c>
      <c r="U401" s="56">
        <v>8.8520000000000003</v>
      </c>
    </row>
    <row r="402" spans="17:21" ht="15" customHeight="1">
      <c r="Q402" s="73">
        <v>42556</v>
      </c>
      <c r="R402" s="56">
        <v>2.8601999999999999</v>
      </c>
      <c r="S402" s="56">
        <v>5.8979999999999997</v>
      </c>
      <c r="T402" s="56">
        <v>11.990500000000001</v>
      </c>
      <c r="U402" s="56">
        <v>8.8514999999999997</v>
      </c>
    </row>
    <row r="403" spans="17:21" ht="15" customHeight="1">
      <c r="Q403" s="73">
        <v>42557</v>
      </c>
      <c r="R403" s="56">
        <v>2.847</v>
      </c>
      <c r="S403" s="56">
        <v>5.8775000000000004</v>
      </c>
      <c r="T403" s="56">
        <v>11.993</v>
      </c>
      <c r="U403" s="56">
        <v>8.8510000000000009</v>
      </c>
    </row>
    <row r="404" spans="17:21" ht="15" customHeight="1">
      <c r="Q404" s="73">
        <v>42558</v>
      </c>
      <c r="R404" s="56">
        <v>2.8062</v>
      </c>
      <c r="S404" s="56">
        <v>5.8795000000000002</v>
      </c>
      <c r="T404" s="56">
        <v>12.021000000000001</v>
      </c>
      <c r="U404" s="56">
        <v>8.8510000000000009</v>
      </c>
    </row>
    <row r="405" spans="17:21" ht="15" customHeight="1">
      <c r="Q405" s="73">
        <v>42559</v>
      </c>
      <c r="R405" s="56">
        <v>2.8050000000000002</v>
      </c>
      <c r="S405" s="56">
        <v>5.8414999999999999</v>
      </c>
      <c r="T405" s="56">
        <v>11.8635</v>
      </c>
      <c r="U405" s="56">
        <v>8.9570000000000007</v>
      </c>
    </row>
    <row r="406" spans="17:21" ht="15" customHeight="1">
      <c r="Q406" s="73">
        <v>42562</v>
      </c>
      <c r="R406" s="56">
        <v>2.8144</v>
      </c>
      <c r="S406" s="56">
        <v>5.8230000000000004</v>
      </c>
      <c r="T406" s="56">
        <v>11.7995</v>
      </c>
      <c r="U406" s="56">
        <v>8.9395000000000007</v>
      </c>
    </row>
    <row r="407" spans="17:21" ht="15" customHeight="1">
      <c r="Q407" s="73">
        <v>42563</v>
      </c>
      <c r="R407" s="56">
        <v>2.8340000000000001</v>
      </c>
      <c r="S407" s="56">
        <v>5.8390000000000004</v>
      </c>
      <c r="T407" s="56">
        <v>11.891999999999999</v>
      </c>
      <c r="U407" s="56">
        <v>8.9544999999999995</v>
      </c>
    </row>
    <row r="408" spans="17:21" ht="15" customHeight="1">
      <c r="Q408" s="73">
        <v>42564</v>
      </c>
      <c r="R408" s="56">
        <v>2.8624999999999998</v>
      </c>
      <c r="S408" s="56">
        <v>5.8630000000000004</v>
      </c>
      <c r="T408" s="56">
        <v>11.821999999999999</v>
      </c>
      <c r="U408" s="56">
        <v>8.9570000000000007</v>
      </c>
    </row>
    <row r="409" spans="17:21" ht="15" customHeight="1">
      <c r="Q409" s="73">
        <v>42565</v>
      </c>
      <c r="R409" s="56">
        <v>2.8525999999999998</v>
      </c>
      <c r="S409" s="56">
        <v>5.8834999999999997</v>
      </c>
      <c r="T409" s="56">
        <v>11.8</v>
      </c>
      <c r="U409" s="56">
        <v>8.84</v>
      </c>
    </row>
    <row r="410" spans="17:21" ht="15" customHeight="1">
      <c r="Q410" s="73">
        <v>42566</v>
      </c>
      <c r="R410" s="56">
        <v>2.8405</v>
      </c>
      <c r="S410" s="56">
        <v>5.9385000000000003</v>
      </c>
      <c r="T410" s="56">
        <v>11.782999999999999</v>
      </c>
      <c r="U410" s="56">
        <v>8.8855000000000004</v>
      </c>
    </row>
    <row r="411" spans="17:21" ht="15" customHeight="1">
      <c r="Q411" s="73">
        <v>42569</v>
      </c>
      <c r="R411" s="56">
        <v>2.8294999999999999</v>
      </c>
      <c r="S411" s="56">
        <v>5.9720000000000004</v>
      </c>
      <c r="T411" s="56">
        <v>11.772</v>
      </c>
      <c r="U411" s="56">
        <v>9.5175000000000001</v>
      </c>
    </row>
    <row r="412" spans="17:21" ht="15" customHeight="1">
      <c r="Q412" s="73">
        <v>42570</v>
      </c>
      <c r="R412" s="56">
        <v>2.8325</v>
      </c>
      <c r="S412" s="56">
        <v>5.9625000000000004</v>
      </c>
      <c r="T412" s="56">
        <v>11.71</v>
      </c>
      <c r="U412" s="56">
        <v>9.6244999999999994</v>
      </c>
    </row>
    <row r="413" spans="17:21" ht="15" customHeight="1">
      <c r="Q413" s="73">
        <v>42571</v>
      </c>
      <c r="R413" s="56">
        <v>2.8146</v>
      </c>
      <c r="S413" s="56">
        <v>5.9390000000000001</v>
      </c>
      <c r="T413" s="56">
        <v>11.635999999999999</v>
      </c>
      <c r="U413" s="56">
        <v>9.8544999999999998</v>
      </c>
    </row>
    <row r="414" spans="17:21" ht="15" customHeight="1">
      <c r="Q414" s="73">
        <v>42572</v>
      </c>
      <c r="R414" s="56">
        <v>2.7934000000000001</v>
      </c>
      <c r="S414" s="56">
        <v>5.923</v>
      </c>
      <c r="T414" s="56">
        <v>11.696999999999999</v>
      </c>
      <c r="U414" s="56">
        <v>10.022500000000001</v>
      </c>
    </row>
    <row r="415" spans="17:21" ht="15" customHeight="1">
      <c r="Q415" s="73">
        <v>42573</v>
      </c>
      <c r="R415" s="56">
        <v>2.7793999999999999</v>
      </c>
      <c r="S415" s="56">
        <v>5.8935000000000004</v>
      </c>
      <c r="T415" s="56">
        <v>11.71</v>
      </c>
      <c r="U415" s="56">
        <v>9.7989999999999995</v>
      </c>
    </row>
    <row r="416" spans="17:21" ht="15" customHeight="1">
      <c r="Q416" s="73">
        <v>42576</v>
      </c>
      <c r="R416" s="56">
        <v>2.7968999999999999</v>
      </c>
      <c r="S416" s="56">
        <v>5.9160000000000004</v>
      </c>
      <c r="T416" s="56">
        <v>11.776</v>
      </c>
      <c r="U416" s="56">
        <v>9.6449999999999996</v>
      </c>
    </row>
    <row r="417" spans="17:21" ht="15" customHeight="1">
      <c r="Q417" s="73">
        <v>42577</v>
      </c>
      <c r="R417" s="56">
        <v>2.8005</v>
      </c>
      <c r="S417" s="56">
        <v>5.9109999999999996</v>
      </c>
      <c r="T417" s="56">
        <v>11.757999999999999</v>
      </c>
      <c r="U417" s="56">
        <v>9.7754999999999992</v>
      </c>
    </row>
    <row r="418" spans="17:21" ht="15" customHeight="1">
      <c r="Q418" s="73">
        <v>42578</v>
      </c>
      <c r="R418" s="56">
        <v>2.8033000000000001</v>
      </c>
      <c r="S418" s="56">
        <v>5.9119999999999999</v>
      </c>
      <c r="T418" s="56">
        <v>11.781000000000001</v>
      </c>
      <c r="U418" s="56">
        <v>9.6530000000000005</v>
      </c>
    </row>
    <row r="419" spans="17:21" ht="15" customHeight="1">
      <c r="Q419" s="73">
        <v>42579</v>
      </c>
      <c r="R419" s="56">
        <v>2.7753000000000001</v>
      </c>
      <c r="S419" s="56">
        <v>5.915</v>
      </c>
      <c r="T419" s="56">
        <v>11.784000000000001</v>
      </c>
      <c r="U419" s="56">
        <v>9.5015000000000001</v>
      </c>
    </row>
    <row r="420" spans="17:21" ht="15" customHeight="1">
      <c r="Q420" s="73">
        <v>42580</v>
      </c>
      <c r="R420" s="56">
        <v>2.7921999999999998</v>
      </c>
      <c r="S420" s="56">
        <v>5.9245000000000001</v>
      </c>
      <c r="T420" s="56">
        <v>11.747</v>
      </c>
      <c r="U420" s="56">
        <v>9.4819999999999993</v>
      </c>
    </row>
    <row r="421" spans="17:21" ht="15" customHeight="1">
      <c r="Q421" s="73">
        <v>42583</v>
      </c>
      <c r="R421" s="56">
        <v>2.7818999999999998</v>
      </c>
      <c r="S421" s="56">
        <v>5.952</v>
      </c>
      <c r="T421" s="56">
        <v>11.685</v>
      </c>
      <c r="U421" s="56">
        <v>9.4815000000000005</v>
      </c>
    </row>
    <row r="422" spans="17:21" ht="15" customHeight="1">
      <c r="Q422" s="73">
        <v>42584</v>
      </c>
      <c r="R422" s="56">
        <v>2.7844000000000002</v>
      </c>
      <c r="S422" s="56">
        <v>5.9850000000000003</v>
      </c>
      <c r="T422" s="56">
        <v>11.755000000000001</v>
      </c>
      <c r="U422" s="56">
        <v>9.52</v>
      </c>
    </row>
    <row r="423" spans="17:21" ht="15" customHeight="1">
      <c r="Q423" s="73">
        <v>42585</v>
      </c>
      <c r="R423" s="56">
        <v>2.7806000000000002</v>
      </c>
      <c r="S423" s="56">
        <v>6.0229999999999997</v>
      </c>
      <c r="T423" s="56">
        <v>11.786</v>
      </c>
      <c r="U423" s="56">
        <v>9.6135000000000002</v>
      </c>
    </row>
    <row r="424" spans="17:21" ht="15" customHeight="1">
      <c r="Q424" s="73">
        <v>42586</v>
      </c>
      <c r="R424" s="56">
        <v>2.7784</v>
      </c>
      <c r="S424" s="56">
        <v>6.0110000000000001</v>
      </c>
      <c r="T424" s="56">
        <v>11.686999999999999</v>
      </c>
      <c r="U424" s="56">
        <v>9.6404999999999994</v>
      </c>
    </row>
    <row r="425" spans="17:21" ht="15" customHeight="1">
      <c r="Q425" s="73">
        <v>42587</v>
      </c>
      <c r="R425" s="56">
        <v>2.7595999999999998</v>
      </c>
      <c r="S425" s="56">
        <v>5.9480000000000004</v>
      </c>
      <c r="T425" s="56">
        <v>11.645</v>
      </c>
      <c r="U425" s="56">
        <v>9.6679999999999993</v>
      </c>
    </row>
    <row r="426" spans="17:21" ht="15" customHeight="1">
      <c r="Q426" s="73">
        <v>42590</v>
      </c>
      <c r="R426" s="56">
        <v>2.7507000000000001</v>
      </c>
      <c r="S426" s="56">
        <v>5.8869999999999996</v>
      </c>
      <c r="T426" s="56">
        <v>11.682</v>
      </c>
      <c r="U426" s="56">
        <v>9.5470000000000006</v>
      </c>
    </row>
    <row r="427" spans="17:21" ht="15" customHeight="1">
      <c r="Q427" s="73">
        <v>42591</v>
      </c>
      <c r="R427" s="56">
        <v>2.7343999999999999</v>
      </c>
      <c r="S427" s="56">
        <v>5.8840000000000003</v>
      </c>
      <c r="T427" s="56">
        <v>11.590999999999999</v>
      </c>
      <c r="U427" s="56">
        <v>9.3919999999999995</v>
      </c>
    </row>
    <row r="428" spans="17:21" ht="15" customHeight="1">
      <c r="Q428" s="73">
        <v>42592</v>
      </c>
      <c r="R428" s="56">
        <v>2.7244000000000002</v>
      </c>
      <c r="S428" s="56">
        <v>5.8745000000000003</v>
      </c>
      <c r="T428" s="56">
        <v>11.634</v>
      </c>
      <c r="U428" s="56">
        <v>9.3960000000000008</v>
      </c>
    </row>
    <row r="429" spans="17:21" ht="15" customHeight="1">
      <c r="Q429" s="73">
        <v>42593</v>
      </c>
      <c r="R429" s="56">
        <v>2.6953</v>
      </c>
      <c r="S429" s="56">
        <v>5.8535000000000004</v>
      </c>
      <c r="T429" s="56">
        <v>11.641999999999999</v>
      </c>
      <c r="U429" s="56">
        <v>9.3975000000000009</v>
      </c>
    </row>
    <row r="430" spans="17:21" ht="15" customHeight="1">
      <c r="Q430" s="73">
        <v>42594</v>
      </c>
      <c r="R430" s="56">
        <v>2.6665999999999999</v>
      </c>
      <c r="S430" s="56">
        <v>5.8280000000000003</v>
      </c>
      <c r="T430" s="56">
        <v>11.672000000000001</v>
      </c>
      <c r="U430" s="56">
        <v>9.3934999999999995</v>
      </c>
    </row>
    <row r="431" spans="17:21" ht="15" customHeight="1">
      <c r="Q431" s="73">
        <v>42597</v>
      </c>
      <c r="R431" s="56">
        <v>2.6591999999999998</v>
      </c>
      <c r="S431" s="56">
        <v>5.8140000000000001</v>
      </c>
      <c r="T431" s="56">
        <v>11.647</v>
      </c>
      <c r="U431" s="56">
        <v>9.4169999999999998</v>
      </c>
    </row>
    <row r="432" spans="17:21" ht="15" customHeight="1">
      <c r="Q432" s="73">
        <v>42598</v>
      </c>
      <c r="R432" s="56">
        <v>2.6753999999999998</v>
      </c>
      <c r="S432" s="56">
        <v>5.8150000000000004</v>
      </c>
      <c r="T432" s="56">
        <v>11.648</v>
      </c>
      <c r="U432" s="56">
        <v>9.4024999999999999</v>
      </c>
    </row>
    <row r="433" spans="17:21" ht="15" customHeight="1">
      <c r="Q433" s="73">
        <v>42599</v>
      </c>
      <c r="R433" s="56">
        <v>2.7021999999999999</v>
      </c>
      <c r="S433" s="56">
        <v>5.819</v>
      </c>
      <c r="T433" s="56">
        <v>11.641</v>
      </c>
      <c r="U433" s="56">
        <v>9.4934999999999992</v>
      </c>
    </row>
    <row r="434" spans="17:21" ht="15" customHeight="1">
      <c r="Q434" s="73">
        <v>42600</v>
      </c>
      <c r="R434" s="56">
        <v>2.6909000000000001</v>
      </c>
      <c r="S434" s="56">
        <v>5.8045</v>
      </c>
      <c r="T434" s="56">
        <v>11.667</v>
      </c>
      <c r="U434" s="56">
        <v>9.6039999999999992</v>
      </c>
    </row>
    <row r="435" spans="17:21" ht="15" customHeight="1">
      <c r="Q435" s="73">
        <v>42601</v>
      </c>
      <c r="R435" s="56">
        <v>2.7199</v>
      </c>
      <c r="S435" s="56">
        <v>5.8239999999999998</v>
      </c>
      <c r="T435" s="56">
        <v>11.638999999999999</v>
      </c>
      <c r="U435" s="56">
        <v>9.5945</v>
      </c>
    </row>
    <row r="436" spans="17:21" ht="15" customHeight="1">
      <c r="Q436" s="73">
        <v>42604</v>
      </c>
      <c r="R436" s="56">
        <v>2.7103000000000002</v>
      </c>
      <c r="S436" s="56">
        <v>5.8404999999999996</v>
      </c>
      <c r="T436" s="56">
        <v>11.651</v>
      </c>
      <c r="U436" s="56">
        <v>9.625</v>
      </c>
    </row>
    <row r="437" spans="17:21" ht="15" customHeight="1">
      <c r="Q437" s="73">
        <v>42605</v>
      </c>
      <c r="R437" s="56">
        <v>2.7393000000000001</v>
      </c>
      <c r="S437" s="56">
        <v>5.8520000000000003</v>
      </c>
      <c r="T437" s="56">
        <v>11.43</v>
      </c>
      <c r="U437" s="56">
        <v>9.5615000000000006</v>
      </c>
    </row>
    <row r="438" spans="17:21" ht="15" customHeight="1">
      <c r="Q438" s="73">
        <v>42606</v>
      </c>
      <c r="R438" s="56">
        <v>2.7629000000000001</v>
      </c>
      <c r="S438" s="56">
        <v>5.8710000000000004</v>
      </c>
      <c r="T438" s="56">
        <v>11.766</v>
      </c>
      <c r="U438" s="56">
        <v>9.5574999999999992</v>
      </c>
    </row>
    <row r="439" spans="17:21" ht="15" customHeight="1">
      <c r="Q439" s="73">
        <v>42607</v>
      </c>
      <c r="R439" s="56">
        <v>2.7612000000000001</v>
      </c>
      <c r="S439" s="56">
        <v>5.8445</v>
      </c>
      <c r="T439" s="56">
        <v>11.827</v>
      </c>
      <c r="U439" s="56">
        <v>9.4909999999999997</v>
      </c>
    </row>
    <row r="440" spans="17:21" ht="15" customHeight="1">
      <c r="Q440" s="73">
        <v>42608</v>
      </c>
      <c r="R440" s="56">
        <v>2.7383000000000002</v>
      </c>
      <c r="S440" s="56">
        <v>5.8194999999999997</v>
      </c>
      <c r="T440" s="56">
        <v>11.970499999999999</v>
      </c>
      <c r="U440" s="56">
        <v>9.4945000000000004</v>
      </c>
    </row>
    <row r="441" spans="17:21" ht="15" customHeight="1">
      <c r="Q441" s="73">
        <v>42611</v>
      </c>
      <c r="R441" s="56">
        <v>2.7353999999999998</v>
      </c>
      <c r="S441" s="56">
        <v>5.8280000000000003</v>
      </c>
      <c r="T441" s="56">
        <v>11.845000000000001</v>
      </c>
      <c r="U441" s="56">
        <v>9.6464999999999996</v>
      </c>
    </row>
    <row r="442" spans="17:21" ht="15" customHeight="1">
      <c r="Q442" s="73">
        <v>42612</v>
      </c>
      <c r="R442" s="56">
        <v>2.7707999999999999</v>
      </c>
      <c r="S442" s="56">
        <v>5.84</v>
      </c>
      <c r="T442" s="56">
        <v>11.9115</v>
      </c>
      <c r="U442" s="56">
        <v>9.6464999999999996</v>
      </c>
    </row>
    <row r="443" spans="17:21" ht="15" customHeight="1">
      <c r="Q443" s="73">
        <v>42613</v>
      </c>
      <c r="R443" s="56">
        <v>2.79</v>
      </c>
      <c r="S443" s="56">
        <v>5.83</v>
      </c>
      <c r="T443" s="56">
        <v>11.868499999999999</v>
      </c>
      <c r="U443" s="56">
        <v>9.5754999999999999</v>
      </c>
    </row>
    <row r="444" spans="17:21" ht="15" customHeight="1">
      <c r="Q444" s="73">
        <v>42614</v>
      </c>
      <c r="R444" s="56">
        <v>2.7850000000000001</v>
      </c>
      <c r="S444" s="56">
        <v>5.8440000000000003</v>
      </c>
      <c r="T444" s="56">
        <v>11.846</v>
      </c>
      <c r="U444" s="56">
        <v>9.6300000000000008</v>
      </c>
    </row>
    <row r="445" spans="17:21" ht="15" customHeight="1">
      <c r="Q445" s="73">
        <v>42615</v>
      </c>
      <c r="R445" s="56">
        <v>2.7858000000000001</v>
      </c>
      <c r="S445" s="56">
        <v>5.8470000000000004</v>
      </c>
      <c r="T445" s="56">
        <v>11.802</v>
      </c>
      <c r="U445" s="56">
        <v>9.5884999999999998</v>
      </c>
    </row>
    <row r="446" spans="17:21" ht="15" customHeight="1">
      <c r="Q446" s="73">
        <v>42618</v>
      </c>
      <c r="R446" s="56">
        <v>2.7703000000000002</v>
      </c>
      <c r="S446" s="56">
        <v>5.8470000000000004</v>
      </c>
      <c r="T446" s="56">
        <v>11.802</v>
      </c>
      <c r="U446" s="56">
        <v>9.4685000000000006</v>
      </c>
    </row>
    <row r="447" spans="17:21" ht="15" customHeight="1">
      <c r="Q447" s="73">
        <v>42619</v>
      </c>
      <c r="R447" s="56">
        <v>2.7892999999999999</v>
      </c>
      <c r="S447" s="56">
        <v>5.7779999999999996</v>
      </c>
      <c r="T447" s="56">
        <v>11.815</v>
      </c>
      <c r="U447" s="56">
        <v>9.3810000000000002</v>
      </c>
    </row>
    <row r="448" spans="17:21" ht="15" customHeight="1">
      <c r="Q448" s="73">
        <v>42620</v>
      </c>
      <c r="R448" s="56">
        <v>2.7928999999999999</v>
      </c>
      <c r="S448" s="56">
        <v>5.7709999999999999</v>
      </c>
      <c r="T448" s="56">
        <v>11.815</v>
      </c>
      <c r="U448" s="56">
        <v>9.3094999999999999</v>
      </c>
    </row>
    <row r="449" spans="17:21" ht="15" customHeight="1">
      <c r="Q449" s="73">
        <v>42621</v>
      </c>
      <c r="R449" s="56">
        <v>2.8026</v>
      </c>
      <c r="S449" s="56">
        <v>5.8079999999999998</v>
      </c>
      <c r="T449" s="56">
        <v>11.84</v>
      </c>
      <c r="U449" s="56">
        <v>9.3439999999999994</v>
      </c>
    </row>
    <row r="450" spans="17:21" ht="15" customHeight="1">
      <c r="Q450" s="73">
        <v>42622</v>
      </c>
      <c r="R450" s="56">
        <v>2.7848999999999999</v>
      </c>
      <c r="S450" s="56">
        <v>5.91</v>
      </c>
      <c r="T450" s="56">
        <v>12.026</v>
      </c>
      <c r="U450" s="56">
        <v>9.5065000000000008</v>
      </c>
    </row>
    <row r="451" spans="17:21" ht="15" customHeight="1">
      <c r="Q451" s="73">
        <v>42625</v>
      </c>
      <c r="R451" s="56">
        <v>2.7993999999999999</v>
      </c>
      <c r="S451" s="56">
        <v>5.9459999999999997</v>
      </c>
      <c r="T451" s="56">
        <v>11.941000000000001</v>
      </c>
      <c r="U451" s="56">
        <v>9.5054999999999996</v>
      </c>
    </row>
    <row r="452" spans="17:21" ht="15" customHeight="1">
      <c r="Q452" s="73">
        <v>42626</v>
      </c>
      <c r="R452" s="56">
        <v>2.7894999999999999</v>
      </c>
      <c r="S452" s="56">
        <v>5.9950000000000001</v>
      </c>
      <c r="T452" s="56">
        <v>12.202999999999999</v>
      </c>
      <c r="U452" s="56">
        <v>9.5054999999999996</v>
      </c>
    </row>
    <row r="453" spans="17:21" ht="15" customHeight="1">
      <c r="Q453" s="73">
        <v>42627</v>
      </c>
      <c r="R453" s="56">
        <v>2.7745000000000002</v>
      </c>
      <c r="S453" s="56">
        <v>6.0045000000000002</v>
      </c>
      <c r="T453" s="56">
        <v>12.218999999999999</v>
      </c>
      <c r="U453" s="56">
        <v>9.5050000000000008</v>
      </c>
    </row>
    <row r="454" spans="17:21" ht="15" customHeight="1">
      <c r="Q454" s="73">
        <v>42628</v>
      </c>
      <c r="R454" s="56">
        <v>2.7745000000000002</v>
      </c>
      <c r="S454" s="56">
        <v>6.0030000000000001</v>
      </c>
      <c r="T454" s="56">
        <v>12.101000000000001</v>
      </c>
      <c r="U454" s="56">
        <v>9.5045000000000002</v>
      </c>
    </row>
    <row r="455" spans="17:21" ht="15" customHeight="1">
      <c r="Q455" s="73">
        <v>42629</v>
      </c>
      <c r="R455" s="56">
        <v>2.7745000000000002</v>
      </c>
      <c r="S455" s="56">
        <v>6.0030000000000001</v>
      </c>
      <c r="T455" s="56">
        <v>12.076499999999999</v>
      </c>
      <c r="U455" s="56">
        <v>9.5280000000000005</v>
      </c>
    </row>
    <row r="456" spans="17:21" ht="15" customHeight="1">
      <c r="Q456" s="73">
        <v>42632</v>
      </c>
      <c r="R456" s="56">
        <v>2.7738</v>
      </c>
      <c r="S456" s="56">
        <v>6.1185</v>
      </c>
      <c r="T456" s="56">
        <v>12.074</v>
      </c>
      <c r="U456" s="56">
        <v>9.5820000000000007</v>
      </c>
    </row>
    <row r="457" spans="17:21" ht="15" customHeight="1">
      <c r="Q457" s="73">
        <v>42633</v>
      </c>
      <c r="R457" s="56">
        <v>2.7707999999999999</v>
      </c>
      <c r="S457" s="56">
        <v>6.1369999999999996</v>
      </c>
      <c r="T457" s="56">
        <v>12.025</v>
      </c>
      <c r="U457" s="56">
        <v>9.5820000000000007</v>
      </c>
    </row>
    <row r="458" spans="17:21" ht="15" customHeight="1">
      <c r="Q458" s="73">
        <v>42634</v>
      </c>
      <c r="R458" s="56">
        <v>2.7694000000000001</v>
      </c>
      <c r="S458" s="56">
        <v>6.0945</v>
      </c>
      <c r="T458" s="56">
        <v>11.817</v>
      </c>
      <c r="U458" s="56">
        <v>9.5129999999999999</v>
      </c>
    </row>
    <row r="459" spans="17:21" ht="15" customHeight="1">
      <c r="Q459" s="73">
        <v>42635</v>
      </c>
      <c r="R459" s="56">
        <v>2.7747999999999999</v>
      </c>
      <c r="S459" s="56">
        <v>6.0339999999999998</v>
      </c>
      <c r="T459" s="56">
        <v>11.69</v>
      </c>
      <c r="U459" s="56">
        <v>9.2324999999999999</v>
      </c>
    </row>
    <row r="460" spans="17:21" ht="15" customHeight="1">
      <c r="Q460" s="73">
        <v>42636</v>
      </c>
      <c r="R460" s="56">
        <v>2.7595999999999998</v>
      </c>
      <c r="S460" s="56">
        <v>6.0880000000000001</v>
      </c>
      <c r="T460" s="56">
        <v>11.804</v>
      </c>
      <c r="U460" s="56">
        <v>9.3264999999999993</v>
      </c>
    </row>
    <row r="461" spans="17:21" ht="15" customHeight="1">
      <c r="Q461" s="73">
        <v>42639</v>
      </c>
      <c r="R461" s="56">
        <v>2.7427999999999999</v>
      </c>
      <c r="S461" s="56">
        <v>6.1645000000000003</v>
      </c>
      <c r="T461" s="56">
        <v>11.675000000000001</v>
      </c>
      <c r="U461" s="56">
        <v>9.5690000000000008</v>
      </c>
    </row>
    <row r="462" spans="17:21" ht="15" customHeight="1">
      <c r="Q462" s="73">
        <v>42640</v>
      </c>
      <c r="R462" s="56">
        <v>2.7427999999999999</v>
      </c>
      <c r="S462" s="56">
        <v>6.0430000000000001</v>
      </c>
      <c r="T462" s="56">
        <v>11.58</v>
      </c>
      <c r="U462" s="56">
        <v>9.4354999999999993</v>
      </c>
    </row>
    <row r="463" spans="17:21" ht="15" customHeight="1">
      <c r="Q463" s="73">
        <v>42641</v>
      </c>
      <c r="R463" s="56">
        <v>2.7399</v>
      </c>
      <c r="S463" s="56">
        <v>6.0465</v>
      </c>
      <c r="T463" s="56">
        <v>11.456</v>
      </c>
      <c r="U463" s="56">
        <v>9.3614999999999995</v>
      </c>
    </row>
    <row r="464" spans="17:21" ht="15" customHeight="1">
      <c r="Q464" s="73">
        <v>42642</v>
      </c>
      <c r="R464" s="56">
        <v>2.7412000000000001</v>
      </c>
      <c r="S464" s="56">
        <v>6.0279999999999996</v>
      </c>
      <c r="T464" s="56">
        <v>11.528</v>
      </c>
      <c r="U464" s="56">
        <v>9.4250000000000007</v>
      </c>
    </row>
    <row r="465" spans="17:21" ht="15" customHeight="1">
      <c r="Q465" s="73">
        <v>42643</v>
      </c>
      <c r="R465" s="56">
        <v>2.7547000000000001</v>
      </c>
      <c r="S465" s="56">
        <v>6.0369999999999999</v>
      </c>
      <c r="T465" s="56">
        <v>11.443</v>
      </c>
      <c r="U465" s="56">
        <v>9.4885000000000002</v>
      </c>
    </row>
    <row r="466" spans="17:21" ht="15" customHeight="1">
      <c r="Q466" s="73">
        <v>42646</v>
      </c>
      <c r="R466" s="56">
        <v>2.7547000000000001</v>
      </c>
      <c r="S466" s="56">
        <v>6.0514999999999999</v>
      </c>
      <c r="T466" s="56">
        <v>11.34</v>
      </c>
      <c r="U466" s="56">
        <v>9.3834999999999997</v>
      </c>
    </row>
    <row r="467" spans="17:21" ht="15" customHeight="1">
      <c r="Q467" s="73">
        <v>42647</v>
      </c>
      <c r="R467" s="56">
        <v>2.7547000000000001</v>
      </c>
      <c r="S467" s="56">
        <v>6.0705</v>
      </c>
      <c r="T467" s="56">
        <v>11.385</v>
      </c>
      <c r="U467" s="56">
        <v>9.4339999999999993</v>
      </c>
    </row>
    <row r="468" spans="17:21" ht="15" customHeight="1">
      <c r="Q468" s="73">
        <v>42648</v>
      </c>
      <c r="R468" s="56">
        <v>2.7547000000000001</v>
      </c>
      <c r="S468" s="56">
        <v>6.1215000000000002</v>
      </c>
      <c r="T468" s="56">
        <v>11.343999999999999</v>
      </c>
      <c r="U468" s="56">
        <v>9.4574999999999996</v>
      </c>
    </row>
    <row r="469" spans="17:21" ht="15" customHeight="1">
      <c r="Q469" s="73">
        <v>42649</v>
      </c>
      <c r="R469" s="56">
        <v>2.7547000000000001</v>
      </c>
      <c r="S469" s="56">
        <v>6.0984999999999996</v>
      </c>
      <c r="T469" s="56">
        <v>11.335000000000001</v>
      </c>
      <c r="U469" s="56">
        <v>9.4410000000000007</v>
      </c>
    </row>
    <row r="470" spans="17:21" ht="15" customHeight="1">
      <c r="Q470" s="73">
        <v>42650</v>
      </c>
      <c r="R470" s="56">
        <v>2.7547000000000001</v>
      </c>
      <c r="S470" s="56">
        <v>6.0975000000000001</v>
      </c>
      <c r="T470" s="56">
        <v>11.249000000000001</v>
      </c>
      <c r="U470" s="56">
        <v>9.4410000000000007</v>
      </c>
    </row>
    <row r="471" spans="17:21" ht="15" customHeight="1">
      <c r="Q471" s="73">
        <v>42653</v>
      </c>
      <c r="R471" s="56">
        <v>2.7139000000000002</v>
      </c>
      <c r="S471" s="56">
        <v>6.0975000000000001</v>
      </c>
      <c r="T471" s="56">
        <v>11.249000000000001</v>
      </c>
      <c r="U471" s="56">
        <v>9.5105000000000004</v>
      </c>
    </row>
    <row r="472" spans="17:21" ht="15" customHeight="1">
      <c r="Q472" s="73">
        <v>42654</v>
      </c>
      <c r="R472" s="56">
        <v>2.7271000000000001</v>
      </c>
      <c r="S472" s="56">
        <v>6.0454999999999997</v>
      </c>
      <c r="T472" s="56">
        <v>11.243</v>
      </c>
      <c r="U472" s="56">
        <v>9.6155000000000008</v>
      </c>
    </row>
    <row r="473" spans="17:21" ht="15" customHeight="1">
      <c r="Q473" s="73">
        <v>42655</v>
      </c>
      <c r="R473" s="56">
        <v>2.7225999999999999</v>
      </c>
      <c r="S473" s="56">
        <v>6.0774999999999997</v>
      </c>
      <c r="T473" s="56">
        <v>11.243</v>
      </c>
      <c r="U473" s="56">
        <v>9.7040000000000006</v>
      </c>
    </row>
    <row r="474" spans="17:21" ht="15" customHeight="1">
      <c r="Q474" s="73">
        <v>42656</v>
      </c>
      <c r="R474" s="56">
        <v>2.7227000000000001</v>
      </c>
      <c r="S474" s="56">
        <v>6.0664999999999996</v>
      </c>
      <c r="T474" s="56">
        <v>11.24</v>
      </c>
      <c r="U474" s="56">
        <v>9.74</v>
      </c>
    </row>
    <row r="475" spans="17:21" ht="15" customHeight="1">
      <c r="Q475" s="73">
        <v>42657</v>
      </c>
      <c r="R475" s="56">
        <v>2.7164999999999999</v>
      </c>
      <c r="S475" s="56">
        <v>6.0609999999999999</v>
      </c>
      <c r="T475" s="56">
        <v>11.04</v>
      </c>
      <c r="U475" s="56">
        <v>9.7074999999999996</v>
      </c>
    </row>
    <row r="476" spans="17:21" ht="15" customHeight="1">
      <c r="Q476" s="73">
        <v>42660</v>
      </c>
      <c r="R476" s="56">
        <v>2.7109000000000001</v>
      </c>
      <c r="S476" s="56">
        <v>6.0385</v>
      </c>
      <c r="T476" s="56">
        <v>11.180999999999999</v>
      </c>
      <c r="U476" s="56">
        <v>9.8049999999999997</v>
      </c>
    </row>
    <row r="477" spans="17:21" ht="15" customHeight="1">
      <c r="Q477" s="73">
        <v>42661</v>
      </c>
      <c r="R477" s="56">
        <v>2.7138</v>
      </c>
      <c r="S477" s="56">
        <v>6.0164999999999997</v>
      </c>
      <c r="T477" s="56">
        <v>11.164</v>
      </c>
      <c r="U477" s="56">
        <v>9.8190000000000008</v>
      </c>
    </row>
    <row r="478" spans="17:21" ht="15" customHeight="1">
      <c r="Q478" s="73">
        <v>42662</v>
      </c>
      <c r="R478" s="56">
        <v>2.7092999999999998</v>
      </c>
      <c r="S478" s="56">
        <v>6.0345000000000004</v>
      </c>
      <c r="T478" s="56">
        <v>10.997</v>
      </c>
      <c r="U478" s="56">
        <v>9.6720000000000006</v>
      </c>
    </row>
    <row r="479" spans="17:21" ht="15" customHeight="1">
      <c r="Q479" s="73">
        <v>42663</v>
      </c>
      <c r="R479" s="56">
        <v>2.6814</v>
      </c>
      <c r="S479" s="56">
        <v>6.0475000000000003</v>
      </c>
      <c r="T479" s="56">
        <v>10.952</v>
      </c>
      <c r="U479" s="56">
        <v>9.5274999999999999</v>
      </c>
    </row>
    <row r="480" spans="17:21" ht="15" customHeight="1">
      <c r="Q480" s="73">
        <v>42664</v>
      </c>
      <c r="R480" s="56">
        <v>2.6680999999999999</v>
      </c>
      <c r="S480" s="56">
        <v>6.0555000000000003</v>
      </c>
      <c r="T480" s="56">
        <v>11.079000000000001</v>
      </c>
      <c r="U480" s="56">
        <v>9.6029999999999998</v>
      </c>
    </row>
    <row r="481" spans="17:21" ht="15" customHeight="1">
      <c r="Q481" s="73">
        <v>42667</v>
      </c>
      <c r="R481" s="56">
        <v>2.6937000000000002</v>
      </c>
      <c r="S481" s="56">
        <v>6.0744999999999996</v>
      </c>
      <c r="T481" s="56">
        <v>10.942</v>
      </c>
      <c r="U481" s="56">
        <v>9.6120000000000001</v>
      </c>
    </row>
    <row r="482" spans="17:21" ht="15" customHeight="1">
      <c r="Q482" s="73">
        <v>42668</v>
      </c>
      <c r="R482" s="56">
        <v>2.6901999999999999</v>
      </c>
      <c r="S482" s="56">
        <v>6.0970000000000004</v>
      </c>
      <c r="T482" s="56">
        <v>10.992000000000001</v>
      </c>
      <c r="U482" s="56">
        <v>9.6929999999999996</v>
      </c>
    </row>
    <row r="483" spans="17:21" ht="15" customHeight="1">
      <c r="Q483" s="73">
        <v>42669</v>
      </c>
      <c r="R483" s="56">
        <v>2.7201</v>
      </c>
      <c r="S483" s="56">
        <v>6.1355000000000004</v>
      </c>
      <c r="T483" s="56">
        <v>11.07</v>
      </c>
      <c r="U483" s="56">
        <v>9.7050000000000001</v>
      </c>
    </row>
    <row r="484" spans="17:21" ht="15" customHeight="1">
      <c r="Q484" s="73">
        <v>42670</v>
      </c>
      <c r="R484" s="56">
        <v>2.7126000000000001</v>
      </c>
      <c r="S484" s="56">
        <v>6.2115</v>
      </c>
      <c r="T484" s="56">
        <v>11.218999999999999</v>
      </c>
      <c r="U484" s="56">
        <v>9.7469999999999999</v>
      </c>
    </row>
    <row r="485" spans="17:21" ht="15" customHeight="1">
      <c r="Q485" s="73">
        <v>42671</v>
      </c>
      <c r="R485" s="56">
        <v>2.7138</v>
      </c>
      <c r="S485" s="56">
        <v>6.2374999999999998</v>
      </c>
      <c r="T485" s="56">
        <v>11.211</v>
      </c>
      <c r="U485" s="56">
        <v>9.8254999999999999</v>
      </c>
    </row>
    <row r="486" spans="17:21" ht="15" customHeight="1">
      <c r="Q486" s="73">
        <v>42674</v>
      </c>
      <c r="R486" s="56">
        <v>2.7410999999999999</v>
      </c>
      <c r="S486" s="56">
        <v>6.2495000000000003</v>
      </c>
      <c r="T486" s="56">
        <v>11.233000000000001</v>
      </c>
      <c r="U486" s="56">
        <v>9.8049999999999997</v>
      </c>
    </row>
    <row r="487" spans="17:21" ht="15" customHeight="1">
      <c r="Q487" s="73">
        <v>42675</v>
      </c>
      <c r="R487" s="56">
        <v>2.7515999999999998</v>
      </c>
      <c r="S487" s="56">
        <v>6.3369999999999997</v>
      </c>
      <c r="T487" s="56">
        <v>11.292</v>
      </c>
      <c r="U487" s="56">
        <v>9.8970000000000002</v>
      </c>
    </row>
    <row r="488" spans="17:21" ht="15" customHeight="1">
      <c r="Q488" s="73">
        <v>42676</v>
      </c>
      <c r="R488" s="56">
        <v>2.7364999999999999</v>
      </c>
      <c r="S488" s="56">
        <v>6.3369999999999997</v>
      </c>
      <c r="T488" s="56">
        <v>11.292</v>
      </c>
      <c r="U488" s="56">
        <v>9.9730000000000008</v>
      </c>
    </row>
    <row r="489" spans="17:21" ht="15" customHeight="1">
      <c r="Q489" s="73">
        <v>42677</v>
      </c>
      <c r="R489" s="56">
        <v>2.7248000000000001</v>
      </c>
      <c r="S489" s="56">
        <v>6.3505000000000003</v>
      </c>
      <c r="T489" s="56">
        <v>11.443</v>
      </c>
      <c r="U489" s="56">
        <v>9.9220000000000006</v>
      </c>
    </row>
    <row r="490" spans="17:21" ht="15" customHeight="1">
      <c r="Q490" s="73">
        <v>42678</v>
      </c>
      <c r="R490" s="56">
        <v>2.7242000000000002</v>
      </c>
      <c r="S490" s="56">
        <v>6.3114999999999997</v>
      </c>
      <c r="T490" s="56">
        <v>11.349</v>
      </c>
      <c r="U490" s="56">
        <v>10.156000000000001</v>
      </c>
    </row>
    <row r="491" spans="17:21" ht="15" customHeight="1">
      <c r="Q491" s="73">
        <v>42681</v>
      </c>
      <c r="R491" s="56">
        <v>2.7372000000000001</v>
      </c>
      <c r="S491" s="56">
        <v>6.2125000000000004</v>
      </c>
      <c r="T491" s="56">
        <v>11.231999999999999</v>
      </c>
      <c r="U491" s="56">
        <v>10.2265</v>
      </c>
    </row>
    <row r="492" spans="17:21" ht="15" customHeight="1">
      <c r="Q492" s="73">
        <v>42682</v>
      </c>
      <c r="R492" s="56">
        <v>2.7383999999999999</v>
      </c>
      <c r="S492" s="56">
        <v>6.1665000000000001</v>
      </c>
      <c r="T492" s="56">
        <v>11.147</v>
      </c>
      <c r="U492" s="56">
        <v>10.0855</v>
      </c>
    </row>
    <row r="493" spans="17:21" ht="15" customHeight="1">
      <c r="Q493" s="73">
        <v>42683</v>
      </c>
      <c r="R493" s="56">
        <v>2.7559999999999998</v>
      </c>
      <c r="S493" s="56">
        <v>6.5389999999999997</v>
      </c>
      <c r="T493" s="56">
        <v>11.38</v>
      </c>
      <c r="U493" s="56">
        <v>10.2685</v>
      </c>
    </row>
    <row r="494" spans="17:21" ht="15" customHeight="1">
      <c r="Q494" s="73">
        <v>42684</v>
      </c>
      <c r="R494" s="56">
        <v>2.7722000000000002</v>
      </c>
      <c r="S494" s="56">
        <v>6.9915000000000003</v>
      </c>
      <c r="T494" s="56">
        <v>11.865</v>
      </c>
      <c r="U494" s="56">
        <v>10.3565</v>
      </c>
    </row>
    <row r="495" spans="17:21" ht="15" customHeight="1">
      <c r="Q495" s="73">
        <v>42685</v>
      </c>
      <c r="R495" s="56">
        <v>2.8144</v>
      </c>
      <c r="S495" s="56">
        <v>6.9915000000000003</v>
      </c>
      <c r="T495" s="56">
        <v>11.865</v>
      </c>
      <c r="U495" s="56">
        <v>10.5395</v>
      </c>
    </row>
    <row r="496" spans="17:21" ht="15" customHeight="1">
      <c r="Q496" s="73">
        <v>42688</v>
      </c>
      <c r="R496" s="56">
        <v>2.8408000000000002</v>
      </c>
      <c r="S496" s="56">
        <v>7.2930000000000001</v>
      </c>
      <c r="T496" s="56">
        <v>12.137</v>
      </c>
      <c r="U496" s="56">
        <v>10.747</v>
      </c>
    </row>
    <row r="497" spans="17:21" ht="15" customHeight="1">
      <c r="Q497" s="73">
        <v>42689</v>
      </c>
      <c r="R497" s="56">
        <v>2.8637999999999999</v>
      </c>
      <c r="S497" s="56">
        <v>7.0979999999999999</v>
      </c>
      <c r="T497" s="56">
        <v>12.137</v>
      </c>
      <c r="U497" s="56">
        <v>10.742000000000001</v>
      </c>
    </row>
    <row r="498" spans="17:21" ht="15" customHeight="1">
      <c r="Q498" s="73">
        <v>42690</v>
      </c>
      <c r="R498" s="56">
        <v>2.8525999999999998</v>
      </c>
      <c r="S498" s="56">
        <v>7.0545</v>
      </c>
      <c r="T498" s="56">
        <v>11.829000000000001</v>
      </c>
      <c r="U498" s="56">
        <v>10.753500000000001</v>
      </c>
    </row>
    <row r="499" spans="17:21" ht="15" customHeight="1">
      <c r="Q499" s="73">
        <v>42691</v>
      </c>
      <c r="R499" s="56">
        <v>2.8776999999999999</v>
      </c>
      <c r="S499" s="56">
        <v>7.0529999999999999</v>
      </c>
      <c r="T499" s="56">
        <v>11.938000000000001</v>
      </c>
      <c r="U499" s="56">
        <v>10.740500000000001</v>
      </c>
    </row>
    <row r="500" spans="17:21" ht="15" customHeight="1">
      <c r="Q500" s="73">
        <v>42692</v>
      </c>
      <c r="R500" s="56">
        <v>2.9047999999999998</v>
      </c>
      <c r="S500" s="56">
        <v>7.3120000000000003</v>
      </c>
      <c r="T500" s="56">
        <v>11.967000000000001</v>
      </c>
      <c r="U500" s="56">
        <v>10.823499999999999</v>
      </c>
    </row>
    <row r="501" spans="17:21" ht="15" customHeight="1">
      <c r="Q501" s="73">
        <v>42695</v>
      </c>
      <c r="R501" s="56">
        <v>2.8854000000000002</v>
      </c>
      <c r="S501" s="56">
        <v>7.3120000000000003</v>
      </c>
      <c r="T501" s="56">
        <v>11.78</v>
      </c>
      <c r="U501" s="56">
        <v>10.773</v>
      </c>
    </row>
    <row r="502" spans="17:21" ht="15" customHeight="1">
      <c r="Q502" s="73">
        <v>42696</v>
      </c>
      <c r="R502" s="56">
        <v>2.8805999999999998</v>
      </c>
      <c r="S502" s="56">
        <v>7.37</v>
      </c>
      <c r="T502" s="56">
        <v>11.762</v>
      </c>
      <c r="U502" s="56">
        <v>10.826000000000001</v>
      </c>
    </row>
    <row r="503" spans="17:21" ht="15" customHeight="1">
      <c r="Q503" s="73">
        <v>42697</v>
      </c>
      <c r="R503" s="56">
        <v>2.8595999999999999</v>
      </c>
      <c r="S503" s="56">
        <v>7.4405000000000001</v>
      </c>
      <c r="T503" s="56">
        <v>11.78</v>
      </c>
      <c r="U503" s="56">
        <v>11.025</v>
      </c>
    </row>
    <row r="504" spans="17:21" ht="15" customHeight="1">
      <c r="Q504" s="73">
        <v>42698</v>
      </c>
      <c r="R504" s="56">
        <v>2.8456999999999999</v>
      </c>
      <c r="S504" s="56">
        <v>7.4405000000000001</v>
      </c>
      <c r="T504" s="56">
        <v>11.78</v>
      </c>
      <c r="U504" s="56">
        <v>10.923</v>
      </c>
    </row>
    <row r="505" spans="17:21" ht="15" customHeight="1">
      <c r="Q505" s="73">
        <v>42699</v>
      </c>
      <c r="R505" s="56">
        <v>2.8576000000000001</v>
      </c>
      <c r="S505" s="56">
        <v>7.4630000000000001</v>
      </c>
      <c r="T505" s="56">
        <v>12.0555</v>
      </c>
      <c r="U505" s="56">
        <v>10.967499999999999</v>
      </c>
    </row>
    <row r="506" spans="17:21" ht="15" customHeight="1">
      <c r="Q506" s="73">
        <v>42702</v>
      </c>
      <c r="R506" s="56">
        <v>2.8578999999999999</v>
      </c>
      <c r="S506" s="56">
        <v>7.3464999999999998</v>
      </c>
      <c r="T506" s="56">
        <v>11.837</v>
      </c>
      <c r="U506" s="56">
        <v>10.7865</v>
      </c>
    </row>
    <row r="507" spans="17:21" ht="15" customHeight="1">
      <c r="Q507" s="73">
        <v>42703</v>
      </c>
      <c r="R507" s="56">
        <v>2.9285000000000001</v>
      </c>
      <c r="S507" s="56">
        <v>7.2969999999999997</v>
      </c>
      <c r="T507" s="56">
        <v>11.82</v>
      </c>
      <c r="U507" s="56">
        <v>10.769</v>
      </c>
    </row>
    <row r="508" spans="17:21" ht="15" customHeight="1">
      <c r="Q508" s="73">
        <v>42704</v>
      </c>
      <c r="R508" s="56">
        <v>2.9339</v>
      </c>
      <c r="S508" s="56">
        <v>7.2679999999999998</v>
      </c>
      <c r="T508" s="56">
        <v>11.762</v>
      </c>
      <c r="U508" s="56">
        <v>10.830500000000001</v>
      </c>
    </row>
    <row r="509" spans="17:21" ht="15" customHeight="1">
      <c r="Q509" s="73">
        <v>42705</v>
      </c>
      <c r="R509" s="56">
        <v>3.0211999999999999</v>
      </c>
      <c r="S509" s="56">
        <v>7.3055000000000003</v>
      </c>
      <c r="T509" s="56">
        <v>12.169</v>
      </c>
      <c r="U509" s="56">
        <v>11.039</v>
      </c>
    </row>
    <row r="510" spans="17:21" ht="15" customHeight="1">
      <c r="Q510" s="73">
        <v>42706</v>
      </c>
      <c r="R510" s="56">
        <v>2.9914999999999998</v>
      </c>
      <c r="S510" s="56">
        <v>7.3220000000000001</v>
      </c>
      <c r="T510" s="56">
        <v>12.263</v>
      </c>
      <c r="U510" s="56">
        <v>11.0395</v>
      </c>
    </row>
    <row r="511" spans="17:21" ht="15" customHeight="1">
      <c r="Q511" s="73">
        <v>42709</v>
      </c>
      <c r="R511" s="56">
        <v>3.0106000000000002</v>
      </c>
      <c r="S511" s="56">
        <v>7.319</v>
      </c>
      <c r="T511" s="56">
        <v>11.994999999999999</v>
      </c>
      <c r="U511" s="56">
        <v>11.089</v>
      </c>
    </row>
    <row r="512" spans="17:21" ht="15" customHeight="1">
      <c r="Q512" s="73">
        <v>42710</v>
      </c>
      <c r="R512" s="56">
        <v>3.1183000000000001</v>
      </c>
      <c r="S512" s="56">
        <v>7.2640000000000002</v>
      </c>
      <c r="T512" s="56">
        <v>12.069000000000001</v>
      </c>
      <c r="U512" s="56">
        <v>10.875</v>
      </c>
    </row>
    <row r="513" spans="17:21" ht="15" customHeight="1">
      <c r="Q513" s="73">
        <v>42711</v>
      </c>
      <c r="R513" s="56">
        <v>3.097</v>
      </c>
      <c r="S513" s="56">
        <v>7.21</v>
      </c>
      <c r="T513" s="56">
        <v>11.8475</v>
      </c>
      <c r="U513" s="56">
        <v>10.787000000000001</v>
      </c>
    </row>
    <row r="514" spans="17:21" ht="15" customHeight="1">
      <c r="Q514" s="73">
        <v>42712</v>
      </c>
      <c r="R514" s="56">
        <v>3.0741000000000001</v>
      </c>
      <c r="S514" s="56">
        <v>7.2149999999999999</v>
      </c>
      <c r="T514" s="56">
        <v>11.73</v>
      </c>
      <c r="U514" s="56">
        <v>10.913</v>
      </c>
    </row>
    <row r="515" spans="17:21" ht="15" customHeight="1">
      <c r="Q515" s="73">
        <v>42713</v>
      </c>
      <c r="R515" s="56">
        <v>3.0741999999999998</v>
      </c>
      <c r="S515" s="56">
        <v>7.3070000000000004</v>
      </c>
      <c r="T515" s="56">
        <v>11.791</v>
      </c>
      <c r="U515" s="56">
        <v>11.0535</v>
      </c>
    </row>
    <row r="516" spans="17:21" ht="15" customHeight="1">
      <c r="Q516" s="73">
        <v>42716</v>
      </c>
      <c r="R516" s="56">
        <v>3.1193</v>
      </c>
      <c r="S516" s="56">
        <v>7.3070000000000004</v>
      </c>
      <c r="T516" s="56">
        <v>11.836</v>
      </c>
      <c r="U516" s="56">
        <v>11.189</v>
      </c>
    </row>
    <row r="517" spans="17:21" ht="15" customHeight="1">
      <c r="Q517" s="73">
        <v>42717</v>
      </c>
      <c r="R517" s="56">
        <v>3.1692999999999998</v>
      </c>
      <c r="S517" s="56">
        <v>7.282</v>
      </c>
      <c r="T517" s="56">
        <v>11.891</v>
      </c>
      <c r="U517" s="56">
        <v>11.1645</v>
      </c>
    </row>
    <row r="518" spans="17:21" ht="15" customHeight="1">
      <c r="Q518" s="73">
        <v>42718</v>
      </c>
      <c r="R518" s="56">
        <v>3.1882999999999999</v>
      </c>
      <c r="S518" s="56">
        <v>7.2554999999999996</v>
      </c>
      <c r="T518" s="56">
        <v>11.97</v>
      </c>
      <c r="U518" s="56">
        <v>11.106</v>
      </c>
    </row>
    <row r="519" spans="17:21" ht="15" customHeight="1">
      <c r="Q519" s="73">
        <v>42719</v>
      </c>
      <c r="R519" s="56">
        <v>3.3105000000000002</v>
      </c>
      <c r="S519" s="56">
        <v>7.2969999999999997</v>
      </c>
      <c r="T519" s="56">
        <v>11.917999999999999</v>
      </c>
      <c r="U519" s="56">
        <v>11.244</v>
      </c>
    </row>
    <row r="520" spans="17:21" ht="15" customHeight="1">
      <c r="Q520" s="73">
        <v>42720</v>
      </c>
      <c r="R520" s="56">
        <v>3.4458000000000002</v>
      </c>
      <c r="S520" s="56">
        <v>7.335</v>
      </c>
      <c r="T520" s="56">
        <v>11.909000000000001</v>
      </c>
      <c r="U520" s="56">
        <v>11.052</v>
      </c>
    </row>
    <row r="521" spans="17:21" ht="15" customHeight="1">
      <c r="Q521" s="73">
        <v>42723</v>
      </c>
      <c r="R521" s="56">
        <v>3.3279000000000001</v>
      </c>
      <c r="S521" s="56">
        <v>7.2930000000000001</v>
      </c>
      <c r="T521" s="56">
        <v>11.893000000000001</v>
      </c>
      <c r="U521" s="56">
        <v>10.983499999999999</v>
      </c>
    </row>
    <row r="522" spans="17:21" ht="15" customHeight="1">
      <c r="Q522" s="73">
        <v>42724</v>
      </c>
      <c r="R522" s="56">
        <v>3.3772000000000002</v>
      </c>
      <c r="S522" s="56">
        <v>7.2670000000000003</v>
      </c>
      <c r="T522" s="56">
        <v>11.740500000000001</v>
      </c>
      <c r="U522" s="56">
        <v>11.021000000000001</v>
      </c>
    </row>
    <row r="523" spans="17:21" ht="15" customHeight="1">
      <c r="Q523" s="73">
        <v>42725</v>
      </c>
      <c r="R523" s="56">
        <v>3.2696000000000001</v>
      </c>
      <c r="S523" s="56">
        <v>7.2729999999999997</v>
      </c>
      <c r="T523" s="56">
        <v>11.565</v>
      </c>
      <c r="U523" s="56">
        <v>10.907500000000001</v>
      </c>
    </row>
    <row r="524" spans="17:21" ht="15" customHeight="1">
      <c r="Q524" s="73">
        <v>42726</v>
      </c>
      <c r="R524" s="56">
        <v>3.1905999999999999</v>
      </c>
      <c r="S524" s="56">
        <v>7.3665000000000003</v>
      </c>
      <c r="T524" s="56">
        <v>11.429</v>
      </c>
      <c r="U524" s="56">
        <v>10.855</v>
      </c>
    </row>
    <row r="525" spans="17:21" ht="15" customHeight="1">
      <c r="Q525" s="73">
        <v>42727</v>
      </c>
      <c r="R525" s="56">
        <v>3.2606000000000002</v>
      </c>
      <c r="S525" s="56">
        <v>7.375</v>
      </c>
      <c r="T525" s="56">
        <v>11.438000000000001</v>
      </c>
      <c r="U525" s="56">
        <v>10.868</v>
      </c>
    </row>
    <row r="526" spans="17:21" ht="15" customHeight="1">
      <c r="Q526" s="73">
        <v>42730</v>
      </c>
      <c r="R526" s="56">
        <v>3.2172000000000001</v>
      </c>
      <c r="S526" s="56">
        <v>7.375</v>
      </c>
      <c r="T526" s="56">
        <v>11.438000000000001</v>
      </c>
      <c r="U526" s="56">
        <v>10.952500000000001</v>
      </c>
    </row>
    <row r="527" spans="17:21" ht="15" customHeight="1">
      <c r="Q527" s="73">
        <v>42731</v>
      </c>
      <c r="R527" s="56">
        <v>3.1890000000000001</v>
      </c>
      <c r="S527" s="56">
        <v>7.5635000000000003</v>
      </c>
      <c r="T527" s="56">
        <v>11.375</v>
      </c>
      <c r="U527" s="56">
        <v>11.096500000000001</v>
      </c>
    </row>
    <row r="528" spans="17:21" ht="15" customHeight="1">
      <c r="Q528" s="73">
        <v>42732</v>
      </c>
      <c r="R528" s="56">
        <v>3.1638999999999999</v>
      </c>
      <c r="S528" s="56">
        <v>7.5724999999999998</v>
      </c>
      <c r="T528" s="56">
        <v>11.385999999999999</v>
      </c>
      <c r="U528" s="56">
        <v>11.105499999999999</v>
      </c>
    </row>
    <row r="529" spans="17:21" ht="15" customHeight="1">
      <c r="Q529" s="73">
        <v>42733</v>
      </c>
      <c r="R529" s="56">
        <v>3.0320999999999998</v>
      </c>
      <c r="S529" s="56">
        <v>7.4835000000000003</v>
      </c>
      <c r="T529" s="56">
        <v>11.363</v>
      </c>
      <c r="U529" s="56">
        <v>11.045</v>
      </c>
    </row>
    <row r="530" spans="17:21" ht="15" customHeight="1">
      <c r="Q530" s="73">
        <v>42734</v>
      </c>
      <c r="R530" s="56">
        <v>3.052</v>
      </c>
      <c r="S530" s="56">
        <v>7.4184999999999999</v>
      </c>
      <c r="U530" s="56">
        <v>11.0115</v>
      </c>
    </row>
    <row r="531" spans="17:21" ht="15" customHeight="1">
      <c r="Q531" s="73">
        <v>42737</v>
      </c>
      <c r="R531" s="56">
        <v>3.052</v>
      </c>
      <c r="S531" s="56">
        <v>7.4184999999999999</v>
      </c>
      <c r="U531" s="56">
        <v>11.179</v>
      </c>
    </row>
    <row r="532" spans="17:21" ht="15" customHeight="1">
      <c r="Q532" s="73">
        <v>42738</v>
      </c>
      <c r="R532" s="56">
        <v>3.093</v>
      </c>
      <c r="S532" s="56">
        <v>7.5765000000000002</v>
      </c>
      <c r="T532" s="56">
        <v>11.221</v>
      </c>
      <c r="U532" s="56">
        <v>11.2155</v>
      </c>
    </row>
    <row r="533" spans="17:21" ht="15" customHeight="1">
      <c r="Q533" s="73">
        <v>42739</v>
      </c>
      <c r="R533" s="56">
        <v>3.1722999999999999</v>
      </c>
      <c r="S533" s="56">
        <v>7.6325000000000003</v>
      </c>
      <c r="T533" s="56">
        <v>11.3</v>
      </c>
      <c r="U533" s="56">
        <v>10.9985</v>
      </c>
    </row>
    <row r="534" spans="17:21" ht="15" customHeight="1">
      <c r="Q534" s="73">
        <v>42740</v>
      </c>
      <c r="R534" s="56">
        <v>3.1993999999999998</v>
      </c>
      <c r="S534" s="56">
        <v>7.7530000000000001</v>
      </c>
      <c r="T534" s="56">
        <v>11.286</v>
      </c>
      <c r="U534" s="56">
        <v>11.076499999999999</v>
      </c>
    </row>
    <row r="535" spans="17:21" ht="15" customHeight="1">
      <c r="Q535" s="73">
        <v>42741</v>
      </c>
      <c r="R535" s="56">
        <v>3.1991999999999998</v>
      </c>
      <c r="S535" s="56">
        <v>7.633</v>
      </c>
      <c r="T535" s="56">
        <v>11.3</v>
      </c>
      <c r="U535" s="56">
        <v>10.9855</v>
      </c>
    </row>
    <row r="536" spans="17:21" ht="15" customHeight="1">
      <c r="Q536" s="73">
        <v>42744</v>
      </c>
      <c r="R536" s="56">
        <v>3.1585999999999999</v>
      </c>
      <c r="S536" s="56">
        <v>7.6559999999999997</v>
      </c>
      <c r="T536" s="56">
        <v>11.234999999999999</v>
      </c>
      <c r="U536" s="56">
        <v>11.085000000000001</v>
      </c>
    </row>
    <row r="537" spans="17:21" ht="15" customHeight="1">
      <c r="Q537" s="73">
        <v>42745</v>
      </c>
      <c r="R537" s="56">
        <v>3.1768000000000001</v>
      </c>
      <c r="S537" s="56">
        <v>7.7474999999999996</v>
      </c>
      <c r="T537" s="56">
        <v>11.191000000000001</v>
      </c>
      <c r="U537" s="56">
        <v>11.198499999999999</v>
      </c>
    </row>
    <row r="538" spans="17:21" ht="15" customHeight="1">
      <c r="Q538" s="73">
        <v>42746</v>
      </c>
      <c r="R538" s="56">
        <v>3.2185000000000001</v>
      </c>
      <c r="S538" s="56">
        <v>7.6719999999999997</v>
      </c>
      <c r="T538" s="56">
        <v>11.221</v>
      </c>
      <c r="U538" s="56">
        <v>11.5685</v>
      </c>
    </row>
    <row r="539" spans="17:21" ht="15" customHeight="1">
      <c r="Q539" s="73">
        <v>42747</v>
      </c>
      <c r="R539" s="56">
        <v>3.2016</v>
      </c>
      <c r="S539" s="56">
        <v>7.5925000000000002</v>
      </c>
      <c r="T539" s="56">
        <v>10.939</v>
      </c>
      <c r="U539" s="56">
        <v>11.208500000000001</v>
      </c>
    </row>
    <row r="540" spans="17:21" ht="15" customHeight="1">
      <c r="Q540" s="73">
        <v>42748</v>
      </c>
      <c r="R540" s="56">
        <v>3.1781000000000001</v>
      </c>
      <c r="S540" s="56">
        <v>7.5765000000000002</v>
      </c>
      <c r="T540" s="56">
        <v>10.923</v>
      </c>
      <c r="U540" s="56">
        <v>11.143000000000001</v>
      </c>
    </row>
    <row r="541" spans="17:21" ht="15" customHeight="1">
      <c r="Q541" s="73">
        <v>42751</v>
      </c>
      <c r="R541" s="56">
        <v>3.2450000000000001</v>
      </c>
      <c r="S541" s="56">
        <v>7.5759999999999996</v>
      </c>
      <c r="T541" s="56">
        <v>10.91</v>
      </c>
      <c r="U541" s="56">
        <v>11.111499999999999</v>
      </c>
    </row>
    <row r="542" spans="17:21" ht="15" customHeight="1">
      <c r="Q542" s="73">
        <v>42752</v>
      </c>
      <c r="R542" s="56">
        <v>3.2347999999999999</v>
      </c>
      <c r="S542" s="56">
        <v>7.6349999999999998</v>
      </c>
      <c r="T542" s="56">
        <v>10.894</v>
      </c>
      <c r="U542" s="56">
        <v>10.938499999999999</v>
      </c>
    </row>
    <row r="543" spans="17:21" ht="15" customHeight="1">
      <c r="Q543" s="73">
        <v>42753</v>
      </c>
      <c r="R543" s="56">
        <v>3.2648000000000001</v>
      </c>
      <c r="S543" s="56">
        <v>7.7190000000000003</v>
      </c>
      <c r="T543" s="56">
        <v>10.952999999999999</v>
      </c>
      <c r="U543" s="56">
        <v>11.0505</v>
      </c>
    </row>
    <row r="544" spans="17:21" ht="15" customHeight="1">
      <c r="Q544" s="73">
        <v>42754</v>
      </c>
      <c r="R544" s="56">
        <v>3.258</v>
      </c>
      <c r="S544" s="56">
        <v>7.7140000000000004</v>
      </c>
      <c r="T544" s="56">
        <v>10.869</v>
      </c>
      <c r="U544" s="56">
        <v>11.128</v>
      </c>
    </row>
    <row r="545" spans="17:21" ht="15" customHeight="1">
      <c r="Q545" s="73">
        <v>42755</v>
      </c>
      <c r="R545" s="56">
        <v>3.2368999999999999</v>
      </c>
      <c r="S545" s="56">
        <v>7.6414999999999997</v>
      </c>
      <c r="T545" s="56">
        <v>10.826000000000001</v>
      </c>
      <c r="U545" s="56">
        <v>10.952</v>
      </c>
    </row>
    <row r="546" spans="17:21" ht="15" customHeight="1">
      <c r="Q546" s="73">
        <v>42758</v>
      </c>
      <c r="R546" s="56">
        <v>3.2439</v>
      </c>
      <c r="S546" s="56">
        <v>7.6185</v>
      </c>
      <c r="T546" s="56">
        <v>10.792999999999999</v>
      </c>
      <c r="U546" s="56">
        <v>10.89</v>
      </c>
    </row>
    <row r="547" spans="17:21" ht="15" customHeight="1">
      <c r="Q547" s="73">
        <v>42759</v>
      </c>
      <c r="R547" s="56">
        <v>3.3210000000000002</v>
      </c>
      <c r="S547" s="56">
        <v>7.6154999999999999</v>
      </c>
      <c r="T547" s="56">
        <v>10.755000000000001</v>
      </c>
      <c r="U547" s="56">
        <v>10.807499999999999</v>
      </c>
    </row>
    <row r="548" spans="17:21" ht="15" customHeight="1">
      <c r="Q548" s="73">
        <v>42760</v>
      </c>
      <c r="R548" s="56">
        <v>3.3511000000000002</v>
      </c>
      <c r="S548" s="56">
        <v>7.6319999999999997</v>
      </c>
      <c r="T548" s="56">
        <v>10.750999999999999</v>
      </c>
      <c r="U548" s="56">
        <v>11.029500000000001</v>
      </c>
    </row>
    <row r="549" spans="17:21" ht="15" customHeight="1">
      <c r="Q549" s="73">
        <v>42761</v>
      </c>
      <c r="R549" s="56">
        <v>3.3567999999999998</v>
      </c>
      <c r="S549" s="56">
        <v>7.6005000000000003</v>
      </c>
      <c r="T549" s="56">
        <v>10.795999999999999</v>
      </c>
      <c r="U549" s="56">
        <v>11.023</v>
      </c>
    </row>
    <row r="550" spans="17:21" ht="15" customHeight="1">
      <c r="Q550" s="73">
        <v>42762</v>
      </c>
      <c r="R550" s="56">
        <v>3.3567999999999998</v>
      </c>
      <c r="S550" s="56">
        <v>7.5415000000000001</v>
      </c>
      <c r="T550" s="56">
        <v>10.738</v>
      </c>
      <c r="U550" s="56">
        <v>10.9665</v>
      </c>
    </row>
    <row r="551" spans="17:21" ht="15" customHeight="1">
      <c r="Q551" s="73">
        <v>42765</v>
      </c>
      <c r="R551" s="56">
        <v>3.3567999999999998</v>
      </c>
      <c r="S551" s="56">
        <v>7.4805000000000001</v>
      </c>
      <c r="T551" s="56">
        <v>10.773999999999999</v>
      </c>
      <c r="U551" s="56">
        <v>10.762499999999999</v>
      </c>
    </row>
    <row r="552" spans="17:21" ht="15" customHeight="1">
      <c r="Q552" s="73">
        <v>42766</v>
      </c>
      <c r="R552" s="56">
        <v>3.3567999999999998</v>
      </c>
      <c r="S552" s="56">
        <v>7.4275000000000002</v>
      </c>
      <c r="T552" s="56">
        <v>10.814</v>
      </c>
      <c r="U552" s="56">
        <v>10.673999999999999</v>
      </c>
    </row>
    <row r="553" spans="17:21" ht="15" customHeight="1">
      <c r="Q553" s="73">
        <v>42767</v>
      </c>
      <c r="R553" s="56">
        <v>3.3567999999999998</v>
      </c>
      <c r="S553" s="56">
        <v>7.4234999999999998</v>
      </c>
      <c r="T553" s="56">
        <v>10.8165</v>
      </c>
      <c r="U553" s="56">
        <v>10.656499999999999</v>
      </c>
    </row>
    <row r="554" spans="17:21" ht="15" customHeight="1">
      <c r="Q554" s="73">
        <v>42768</v>
      </c>
      <c r="R554" s="56">
        <v>3.3567999999999998</v>
      </c>
      <c r="S554" s="56">
        <v>7.4135</v>
      </c>
      <c r="T554" s="56">
        <v>10.709</v>
      </c>
      <c r="U554" s="56">
        <v>10.6485</v>
      </c>
    </row>
    <row r="555" spans="17:21" ht="15" customHeight="1">
      <c r="Q555" s="73">
        <v>42769</v>
      </c>
      <c r="R555" s="56">
        <v>3.4188999999999998</v>
      </c>
      <c r="S555" s="56">
        <v>7.4284999999999997</v>
      </c>
      <c r="T555" s="56">
        <v>10.590999999999999</v>
      </c>
      <c r="U555" s="56">
        <v>10.545500000000001</v>
      </c>
    </row>
    <row r="556" spans="17:21" ht="15" customHeight="1">
      <c r="Q556" s="73">
        <v>42772</v>
      </c>
      <c r="R556" s="56">
        <v>3.4563999999999999</v>
      </c>
      <c r="S556" s="56">
        <v>7.4284999999999997</v>
      </c>
      <c r="T556" s="56">
        <v>10.513999999999999</v>
      </c>
      <c r="U556" s="56">
        <v>10.580500000000001</v>
      </c>
    </row>
    <row r="557" spans="17:21" ht="15" customHeight="1">
      <c r="Q557" s="73">
        <v>42773</v>
      </c>
      <c r="R557" s="56">
        <v>3.4735999999999998</v>
      </c>
      <c r="S557" s="56">
        <v>7.4175000000000004</v>
      </c>
      <c r="T557" s="56">
        <v>10.435</v>
      </c>
      <c r="U557" s="56">
        <v>10.7195</v>
      </c>
    </row>
    <row r="558" spans="17:21" ht="15" customHeight="1">
      <c r="Q558" s="73">
        <v>42774</v>
      </c>
      <c r="R558" s="56">
        <v>3.448</v>
      </c>
      <c r="S558" s="56">
        <v>7.3514999999999997</v>
      </c>
      <c r="T558" s="56">
        <v>10.352499999999999</v>
      </c>
      <c r="U558" s="56">
        <v>10.631500000000001</v>
      </c>
    </row>
    <row r="559" spans="17:21" ht="15" customHeight="1">
      <c r="Q559" s="73">
        <v>42775</v>
      </c>
      <c r="R559" s="56">
        <v>3.4077999999999999</v>
      </c>
      <c r="S559" s="56">
        <v>7.3334999999999999</v>
      </c>
      <c r="T559" s="56">
        <v>10.382999999999999</v>
      </c>
      <c r="U559" s="56">
        <v>10.609500000000001</v>
      </c>
    </row>
    <row r="560" spans="17:21" ht="15" customHeight="1">
      <c r="Q560" s="73">
        <v>42776</v>
      </c>
      <c r="R560" s="56">
        <v>3.4352999999999998</v>
      </c>
      <c r="S560" s="56">
        <v>7.3535000000000004</v>
      </c>
      <c r="T560" s="56">
        <v>10.3185</v>
      </c>
      <c r="U560" s="56">
        <v>10.68</v>
      </c>
    </row>
    <row r="561" spans="17:21" ht="15" customHeight="1">
      <c r="Q561" s="73">
        <v>42779</v>
      </c>
      <c r="R561" s="56">
        <v>3.4199000000000002</v>
      </c>
      <c r="S561" s="56">
        <v>7.3034999999999997</v>
      </c>
      <c r="T561" s="56">
        <v>10.308999999999999</v>
      </c>
      <c r="U561" s="56">
        <v>10.666499999999999</v>
      </c>
    </row>
    <row r="562" spans="17:21" ht="15" customHeight="1">
      <c r="Q562" s="73">
        <v>42780</v>
      </c>
      <c r="R562" s="56">
        <v>3.4226000000000001</v>
      </c>
      <c r="S562" s="56">
        <v>7.3564999999999996</v>
      </c>
      <c r="T562" s="56">
        <v>10.305999999999999</v>
      </c>
      <c r="U562" s="56">
        <v>10.602499999999999</v>
      </c>
    </row>
    <row r="563" spans="17:21" ht="15" customHeight="1">
      <c r="Q563" s="73">
        <v>42781</v>
      </c>
      <c r="R563" s="56">
        <v>3.4293</v>
      </c>
      <c r="S563" s="56">
        <v>7.4135</v>
      </c>
      <c r="T563" s="56">
        <v>10.3</v>
      </c>
      <c r="U563" s="56">
        <v>10.6995</v>
      </c>
    </row>
    <row r="564" spans="17:21" ht="15" customHeight="1">
      <c r="Q564" s="73">
        <v>42782</v>
      </c>
      <c r="R564" s="56">
        <v>3.3818000000000001</v>
      </c>
      <c r="S564" s="56">
        <v>7.4275000000000002</v>
      </c>
      <c r="T564" s="56">
        <v>10.337</v>
      </c>
      <c r="U564" s="56">
        <v>10.6465</v>
      </c>
    </row>
    <row r="565" spans="17:21" ht="15" customHeight="1">
      <c r="Q565" s="73">
        <v>42783</v>
      </c>
      <c r="R565" s="56">
        <v>3.3748</v>
      </c>
      <c r="S565" s="56">
        <v>7.4295</v>
      </c>
      <c r="T565" s="56">
        <v>10.343</v>
      </c>
      <c r="U565" s="56">
        <v>10.653</v>
      </c>
    </row>
    <row r="566" spans="17:21" ht="15" customHeight="1">
      <c r="Q566" s="73">
        <v>42786</v>
      </c>
      <c r="R566" s="56">
        <v>3.3107000000000002</v>
      </c>
      <c r="S566" s="56">
        <v>7.4295</v>
      </c>
      <c r="T566" s="56">
        <v>10.343</v>
      </c>
      <c r="U566" s="56">
        <v>10.5665</v>
      </c>
    </row>
    <row r="567" spans="17:21" ht="15" customHeight="1">
      <c r="Q567" s="73">
        <v>42787</v>
      </c>
      <c r="R567" s="56">
        <v>3.3288000000000002</v>
      </c>
      <c r="S567" s="56">
        <v>7.3834999999999997</v>
      </c>
      <c r="T567" s="56">
        <v>10.313499999999999</v>
      </c>
      <c r="U567" s="56">
        <v>10.560499999999999</v>
      </c>
    </row>
    <row r="568" spans="17:21" ht="15" customHeight="1">
      <c r="Q568" s="73">
        <v>42788</v>
      </c>
      <c r="R568" s="56">
        <v>3.3245</v>
      </c>
      <c r="S568" s="56">
        <v>7.3034999999999997</v>
      </c>
      <c r="T568" s="56">
        <v>10.273999999999999</v>
      </c>
      <c r="U568" s="56">
        <v>10.473000000000001</v>
      </c>
    </row>
    <row r="569" spans="17:21" ht="15" customHeight="1">
      <c r="Q569" s="73">
        <v>42789</v>
      </c>
      <c r="R569" s="56">
        <v>3.3256999999999999</v>
      </c>
      <c r="S569" s="56">
        <v>7.2575000000000003</v>
      </c>
      <c r="T569" s="56">
        <v>10.153</v>
      </c>
      <c r="U569" s="56">
        <v>10.439</v>
      </c>
    </row>
    <row r="570" spans="17:21" ht="15" customHeight="1">
      <c r="Q570" s="73">
        <v>42790</v>
      </c>
      <c r="R570" s="56">
        <v>3.2867000000000002</v>
      </c>
      <c r="S570" s="56">
        <v>7.2744999999999997</v>
      </c>
      <c r="T570" s="56">
        <v>10.178000000000001</v>
      </c>
      <c r="U570" s="56">
        <v>10.536</v>
      </c>
    </row>
    <row r="571" spans="17:21" ht="15" customHeight="1">
      <c r="Q571" s="73">
        <v>42793</v>
      </c>
      <c r="R571" s="56">
        <v>3.3462000000000001</v>
      </c>
      <c r="S571" s="56">
        <v>7.3334999999999999</v>
      </c>
      <c r="T571" s="56">
        <v>10.178000000000001</v>
      </c>
      <c r="U571" s="56">
        <v>10.531499999999999</v>
      </c>
    </row>
    <row r="572" spans="17:21" ht="15" customHeight="1">
      <c r="Q572" s="73">
        <v>42794</v>
      </c>
      <c r="R572" s="56">
        <v>3.3136000000000001</v>
      </c>
      <c r="S572" s="56">
        <v>7.3825000000000003</v>
      </c>
      <c r="T572" s="56">
        <v>10.178000000000001</v>
      </c>
      <c r="U572" s="56">
        <v>10.601000000000001</v>
      </c>
    </row>
    <row r="573" spans="17:21" ht="15" customHeight="1">
      <c r="Q573" s="73">
        <v>42795</v>
      </c>
      <c r="R573" s="56">
        <v>3.3169</v>
      </c>
      <c r="S573" s="56">
        <v>7.4035000000000002</v>
      </c>
      <c r="T573" s="56">
        <v>10.183999999999999</v>
      </c>
      <c r="U573" s="56">
        <v>10.6805</v>
      </c>
    </row>
    <row r="574" spans="17:21" ht="15" customHeight="1">
      <c r="Q574" s="73">
        <v>42796</v>
      </c>
      <c r="R574" s="56">
        <v>3.3671000000000002</v>
      </c>
      <c r="S574" s="56">
        <v>7.4284999999999997</v>
      </c>
      <c r="T574" s="56">
        <v>10.196999999999999</v>
      </c>
      <c r="U574" s="56">
        <v>10.775499999999999</v>
      </c>
    </row>
    <row r="575" spans="17:21" ht="15" customHeight="1">
      <c r="Q575" s="73">
        <v>42797</v>
      </c>
      <c r="R575" s="56">
        <v>3.3801000000000001</v>
      </c>
      <c r="S575" s="56">
        <v>7.3285</v>
      </c>
      <c r="T575" s="56">
        <v>10.2035</v>
      </c>
      <c r="U575" s="56">
        <v>10.989000000000001</v>
      </c>
    </row>
    <row r="576" spans="17:21" ht="15" customHeight="1">
      <c r="Q576" s="73">
        <v>42800</v>
      </c>
      <c r="R576" s="56">
        <v>3.3935</v>
      </c>
      <c r="S576" s="56">
        <v>7.3475000000000001</v>
      </c>
      <c r="T576" s="56">
        <v>10.154500000000001</v>
      </c>
      <c r="U576" s="56">
        <v>11.013500000000001</v>
      </c>
    </row>
    <row r="577" spans="17:21" ht="15" customHeight="1">
      <c r="Q577" s="73">
        <v>42801</v>
      </c>
      <c r="R577" s="56">
        <v>3.3963000000000001</v>
      </c>
      <c r="S577" s="56">
        <v>7.3315000000000001</v>
      </c>
      <c r="T577" s="56">
        <v>10.173500000000001</v>
      </c>
      <c r="U577" s="56">
        <v>10.88</v>
      </c>
    </row>
    <row r="578" spans="17:21" ht="15" customHeight="1">
      <c r="Q578" s="73">
        <v>42802</v>
      </c>
      <c r="R578" s="56">
        <v>3.3578000000000001</v>
      </c>
      <c r="S578" s="56">
        <v>7.3404999999999996</v>
      </c>
      <c r="T578" s="56">
        <v>10.255000000000001</v>
      </c>
      <c r="U578" s="56">
        <v>11.038500000000001</v>
      </c>
    </row>
    <row r="579" spans="17:21" ht="15" customHeight="1">
      <c r="Q579" s="73">
        <v>42803</v>
      </c>
      <c r="R579" s="56">
        <v>3.3864000000000001</v>
      </c>
      <c r="S579" s="56">
        <v>7.4044999999999996</v>
      </c>
      <c r="T579" s="56">
        <v>10.298999999999999</v>
      </c>
      <c r="U579" s="56">
        <v>11.102499999999999</v>
      </c>
    </row>
    <row r="580" spans="17:21" ht="15" customHeight="1">
      <c r="Q580" s="73">
        <v>42804</v>
      </c>
      <c r="R580" s="56">
        <v>3.3934000000000002</v>
      </c>
      <c r="S580" s="56">
        <v>7.3890000000000002</v>
      </c>
      <c r="T580" s="56">
        <v>10.1915</v>
      </c>
      <c r="U580" s="56">
        <v>10.9795</v>
      </c>
    </row>
    <row r="581" spans="17:21" ht="15" customHeight="1">
      <c r="Q581" s="73">
        <v>42807</v>
      </c>
      <c r="R581" s="56">
        <v>3.3622999999999998</v>
      </c>
      <c r="S581" s="56">
        <v>7.3535000000000004</v>
      </c>
      <c r="T581" s="56">
        <v>10.130000000000001</v>
      </c>
      <c r="U581" s="56">
        <v>11.022500000000001</v>
      </c>
    </row>
    <row r="582" spans="17:21" ht="15" customHeight="1">
      <c r="Q582" s="73">
        <v>42808</v>
      </c>
      <c r="R582" s="56">
        <v>3.3565999999999998</v>
      </c>
      <c r="S582" s="56">
        <v>7.3535000000000004</v>
      </c>
      <c r="T582" s="56">
        <v>10.241</v>
      </c>
      <c r="U582" s="56">
        <v>11.086</v>
      </c>
    </row>
    <row r="583" spans="17:21" ht="15" customHeight="1">
      <c r="Q583" s="73">
        <v>42809</v>
      </c>
      <c r="R583" s="56">
        <v>3.3549000000000002</v>
      </c>
      <c r="S583" s="56">
        <v>7.3155000000000001</v>
      </c>
      <c r="T583" s="56">
        <v>10.147</v>
      </c>
      <c r="U583" s="56">
        <v>11.0115</v>
      </c>
    </row>
    <row r="584" spans="17:21" ht="15" customHeight="1">
      <c r="Q584" s="73">
        <v>42810</v>
      </c>
      <c r="R584" s="56">
        <v>3.2972000000000001</v>
      </c>
      <c r="S584" s="56">
        <v>7.2755000000000001</v>
      </c>
      <c r="T584" s="56">
        <v>10.173999999999999</v>
      </c>
      <c r="U584" s="56">
        <v>10.810499999999999</v>
      </c>
    </row>
    <row r="585" spans="17:21" ht="15" customHeight="1">
      <c r="Q585" s="73">
        <v>42811</v>
      </c>
      <c r="R585" s="56">
        <v>3.3075999999999999</v>
      </c>
      <c r="S585" s="56">
        <v>7.2744999999999997</v>
      </c>
      <c r="T585" s="56">
        <v>10.17</v>
      </c>
      <c r="U585" s="56">
        <v>10.7255</v>
      </c>
    </row>
    <row r="586" spans="17:21" ht="15" customHeight="1">
      <c r="Q586" s="73">
        <v>42814</v>
      </c>
      <c r="R586" s="56">
        <v>3.3151000000000002</v>
      </c>
      <c r="S586" s="56">
        <v>7.2744999999999997</v>
      </c>
      <c r="T586" s="56">
        <v>10.192</v>
      </c>
      <c r="U586" s="56">
        <v>10.692</v>
      </c>
    </row>
    <row r="587" spans="17:21" ht="15" customHeight="1">
      <c r="Q587" s="73">
        <v>42815</v>
      </c>
      <c r="R587" s="56">
        <v>3.306</v>
      </c>
      <c r="S587" s="56">
        <v>7.2140000000000004</v>
      </c>
      <c r="T587" s="56">
        <v>10.119</v>
      </c>
      <c r="U587" s="56">
        <v>10.587999999999999</v>
      </c>
    </row>
    <row r="588" spans="17:21" ht="15" customHeight="1">
      <c r="Q588" s="73">
        <v>42816</v>
      </c>
      <c r="R588" s="56">
        <v>3.3117999999999999</v>
      </c>
      <c r="S588" s="56">
        <v>7.1695000000000002</v>
      </c>
      <c r="T588" s="56">
        <v>10.17</v>
      </c>
      <c r="U588" s="56">
        <v>10.579499999999999</v>
      </c>
    </row>
    <row r="589" spans="17:21" ht="15" customHeight="1">
      <c r="Q589" s="73">
        <v>42817</v>
      </c>
      <c r="R589" s="56">
        <v>3.2898999999999998</v>
      </c>
      <c r="S589" s="56">
        <v>7.101</v>
      </c>
      <c r="T589" s="56">
        <v>10.236000000000001</v>
      </c>
      <c r="U589" s="56">
        <v>10.5595</v>
      </c>
    </row>
    <row r="590" spans="17:21" ht="15" customHeight="1">
      <c r="Q590" s="73">
        <v>42818</v>
      </c>
      <c r="R590" s="56">
        <v>3.2637999999999998</v>
      </c>
      <c r="S590" s="56">
        <v>7.0570000000000004</v>
      </c>
      <c r="T590" s="56">
        <v>10.0555</v>
      </c>
      <c r="U590" s="56">
        <v>10.488</v>
      </c>
    </row>
    <row r="591" spans="17:21" ht="15" customHeight="1">
      <c r="Q591" s="73">
        <v>42821</v>
      </c>
      <c r="R591" s="56">
        <v>3.2633000000000001</v>
      </c>
      <c r="S591" s="56">
        <v>7.0730000000000004</v>
      </c>
      <c r="T591" s="56">
        <v>10.038500000000001</v>
      </c>
      <c r="U591" s="56">
        <v>10.595000000000001</v>
      </c>
    </row>
    <row r="592" spans="17:21" ht="15" customHeight="1">
      <c r="Q592" s="73">
        <v>42822</v>
      </c>
      <c r="R592" s="56">
        <v>3.2671999999999999</v>
      </c>
      <c r="S592" s="56">
        <v>7.1515000000000004</v>
      </c>
      <c r="T592" s="56">
        <v>10.0885</v>
      </c>
      <c r="U592" s="56">
        <v>10.6515</v>
      </c>
    </row>
    <row r="593" spans="17:21" ht="15" customHeight="1">
      <c r="Q593" s="73">
        <v>42823</v>
      </c>
      <c r="R593" s="56">
        <v>3.2730999999999999</v>
      </c>
      <c r="S593" s="56">
        <v>7.0960000000000001</v>
      </c>
      <c r="T593" s="56">
        <v>10.042999999999999</v>
      </c>
      <c r="U593" s="56">
        <v>10.775</v>
      </c>
    </row>
    <row r="594" spans="17:21" ht="15" customHeight="1">
      <c r="Q594" s="73">
        <v>42824</v>
      </c>
      <c r="R594" s="56">
        <v>3.2804000000000002</v>
      </c>
      <c r="S594" s="56">
        <v>7.0359999999999996</v>
      </c>
      <c r="T594" s="56">
        <v>10.01</v>
      </c>
      <c r="U594" s="56">
        <v>10.7035</v>
      </c>
    </row>
    <row r="595" spans="17:21" ht="15" customHeight="1">
      <c r="Q595" s="73">
        <v>42825</v>
      </c>
      <c r="R595" s="56">
        <v>3.2875000000000001</v>
      </c>
      <c r="S595" s="56">
        <v>7.0119999999999996</v>
      </c>
      <c r="T595" s="56">
        <v>9.9924999999999997</v>
      </c>
      <c r="U595" s="56">
        <v>10.650499999999999</v>
      </c>
    </row>
    <row r="596" spans="17:21" ht="15" customHeight="1">
      <c r="Q596" s="73">
        <v>42828</v>
      </c>
      <c r="R596" s="56">
        <v>3.2755999999999998</v>
      </c>
      <c r="S596" s="56">
        <v>7.0620000000000003</v>
      </c>
      <c r="T596" s="56">
        <v>9.9695</v>
      </c>
      <c r="U596" s="56">
        <v>10.647</v>
      </c>
    </row>
    <row r="597" spans="17:21" ht="15" customHeight="1">
      <c r="Q597" s="73">
        <v>42829</v>
      </c>
      <c r="R597" s="56">
        <v>3.2755999999999998</v>
      </c>
      <c r="S597" s="56">
        <v>7.1055000000000001</v>
      </c>
      <c r="T597" s="56">
        <v>9.907</v>
      </c>
      <c r="U597" s="56">
        <v>10.698</v>
      </c>
    </row>
    <row r="598" spans="17:21" ht="15" customHeight="1">
      <c r="Q598" s="73">
        <v>42830</v>
      </c>
      <c r="R598" s="56">
        <v>3.3178999999999998</v>
      </c>
      <c r="S598" s="56">
        <v>7.0469999999999997</v>
      </c>
      <c r="T598" s="56">
        <v>9.9064999999999994</v>
      </c>
      <c r="U598" s="56">
        <v>10.7</v>
      </c>
    </row>
    <row r="599" spans="17:21" ht="15" customHeight="1">
      <c r="Q599" s="73">
        <v>42831</v>
      </c>
      <c r="R599" s="56">
        <v>3.2976999999999999</v>
      </c>
      <c r="S599" s="56">
        <v>7.0664999999999996</v>
      </c>
      <c r="T599" s="56">
        <v>10.0115</v>
      </c>
      <c r="U599" s="56">
        <v>10.7685</v>
      </c>
    </row>
    <row r="600" spans="17:21" ht="15" customHeight="1">
      <c r="Q600" s="73">
        <v>42832</v>
      </c>
      <c r="R600" s="56">
        <v>3.3079999999999998</v>
      </c>
      <c r="S600" s="56">
        <v>7.0679999999999996</v>
      </c>
      <c r="T600" s="56">
        <v>9.9369999999999994</v>
      </c>
      <c r="U600" s="56">
        <v>10.778</v>
      </c>
    </row>
    <row r="601" spans="17:21" ht="15" customHeight="1">
      <c r="Q601" s="73">
        <v>42835</v>
      </c>
      <c r="R601" s="56">
        <v>3.3129</v>
      </c>
      <c r="S601" s="56">
        <v>7.1230000000000002</v>
      </c>
      <c r="T601" s="56">
        <v>9.9220000000000006</v>
      </c>
      <c r="U601" s="56">
        <v>10.722</v>
      </c>
    </row>
    <row r="602" spans="17:21" ht="15" customHeight="1">
      <c r="Q602" s="73">
        <v>42836</v>
      </c>
      <c r="R602" s="56">
        <v>3.3132999999999999</v>
      </c>
      <c r="S602" s="56">
        <v>7.1275000000000004</v>
      </c>
      <c r="T602" s="56">
        <v>9.9570000000000007</v>
      </c>
      <c r="U602" s="56">
        <v>10.691000000000001</v>
      </c>
    </row>
    <row r="603" spans="17:21" ht="15" customHeight="1">
      <c r="Q603" s="73">
        <v>42837</v>
      </c>
      <c r="R603" s="56">
        <v>3.3214999999999999</v>
      </c>
      <c r="S603" s="56">
        <v>7.1029999999999998</v>
      </c>
      <c r="T603" s="56">
        <v>9.9600000000000009</v>
      </c>
      <c r="U603" s="56">
        <v>10.682499999999999</v>
      </c>
    </row>
    <row r="604" spans="17:21" ht="15" customHeight="1">
      <c r="Q604" s="73">
        <v>42838</v>
      </c>
      <c r="R604" s="56">
        <v>3.3178999999999998</v>
      </c>
      <c r="S604" s="56">
        <v>7.1029999999999998</v>
      </c>
      <c r="T604" s="56">
        <v>10.025</v>
      </c>
      <c r="U604" s="56">
        <v>10.682499999999999</v>
      </c>
    </row>
    <row r="605" spans="17:21" ht="15" customHeight="1">
      <c r="Q605" s="73">
        <v>42839</v>
      </c>
      <c r="R605" s="56">
        <v>3.3736000000000002</v>
      </c>
      <c r="S605" s="56">
        <v>7.1029999999999998</v>
      </c>
      <c r="T605" s="56">
        <v>10.025</v>
      </c>
      <c r="U605" s="56">
        <v>10.7935</v>
      </c>
    </row>
    <row r="606" spans="17:21" ht="15" customHeight="1">
      <c r="Q606" s="73">
        <v>42842</v>
      </c>
      <c r="R606" s="56">
        <v>3.4096000000000002</v>
      </c>
      <c r="S606" s="56">
        <v>7.1580000000000004</v>
      </c>
      <c r="T606" s="56">
        <v>10.0245</v>
      </c>
      <c r="U606" s="56">
        <v>10.58</v>
      </c>
    </row>
    <row r="607" spans="17:21" ht="15" customHeight="1">
      <c r="Q607" s="73">
        <v>42843</v>
      </c>
      <c r="R607" s="56">
        <v>3.4039000000000001</v>
      </c>
      <c r="S607" s="56">
        <v>7.1260000000000003</v>
      </c>
      <c r="T607" s="56">
        <v>9.9879999999999995</v>
      </c>
      <c r="U607" s="56">
        <v>10.669499999999999</v>
      </c>
    </row>
    <row r="608" spans="17:21" ht="15" customHeight="1">
      <c r="Q608" s="73">
        <v>42844</v>
      </c>
      <c r="R608" s="56">
        <v>3.3961000000000001</v>
      </c>
      <c r="S608" s="56">
        <v>7.1539999999999999</v>
      </c>
      <c r="T608" s="56">
        <v>10.061</v>
      </c>
      <c r="U608" s="56">
        <v>10.622</v>
      </c>
    </row>
    <row r="609" spans="17:21" ht="15" customHeight="1">
      <c r="Q609" s="73">
        <v>42845</v>
      </c>
      <c r="R609" s="56">
        <v>3.4192999999999998</v>
      </c>
      <c r="S609" s="56">
        <v>7.1950000000000003</v>
      </c>
      <c r="T609" s="56">
        <v>9.8469999999999995</v>
      </c>
      <c r="U609" s="56">
        <v>10.486000000000001</v>
      </c>
    </row>
    <row r="610" spans="17:21" ht="15" customHeight="1">
      <c r="Q610" s="73">
        <v>42846</v>
      </c>
      <c r="R610" s="56">
        <v>3.4662000000000002</v>
      </c>
      <c r="S610" s="56">
        <v>7.2080000000000002</v>
      </c>
      <c r="T610" s="56">
        <v>9.8469999999999995</v>
      </c>
      <c r="U610" s="56">
        <v>10.379</v>
      </c>
    </row>
    <row r="611" spans="17:21" ht="15" customHeight="1">
      <c r="Q611" s="73">
        <v>42849</v>
      </c>
      <c r="R611" s="56">
        <v>3.4984999999999999</v>
      </c>
      <c r="S611" s="56">
        <v>7.21</v>
      </c>
      <c r="T611" s="56">
        <v>10.0395</v>
      </c>
      <c r="U611" s="56">
        <v>10.301</v>
      </c>
    </row>
    <row r="612" spans="17:21" ht="15" customHeight="1">
      <c r="Q612" s="73">
        <v>42850</v>
      </c>
      <c r="R612" s="56">
        <v>3.4405000000000001</v>
      </c>
      <c r="S612" s="56">
        <v>7.2430000000000003</v>
      </c>
      <c r="T612" s="56">
        <v>10.202999999999999</v>
      </c>
      <c r="U612" s="56">
        <v>10.356999999999999</v>
      </c>
    </row>
    <row r="613" spans="17:21" ht="15" customHeight="1">
      <c r="Q613" s="73">
        <v>42851</v>
      </c>
      <c r="R613" s="56">
        <v>3.4518</v>
      </c>
      <c r="S613" s="56">
        <v>7.2729999999999997</v>
      </c>
      <c r="T613" s="56">
        <v>10.247999999999999</v>
      </c>
      <c r="U613" s="56">
        <v>10.233000000000001</v>
      </c>
    </row>
    <row r="614" spans="17:21" ht="15" customHeight="1">
      <c r="Q614" s="73">
        <v>42852</v>
      </c>
      <c r="R614" s="56">
        <v>3.4329999999999998</v>
      </c>
      <c r="S614" s="56">
        <v>7.2519999999999998</v>
      </c>
      <c r="T614" s="56">
        <v>10.278499999999999</v>
      </c>
      <c r="U614" s="56">
        <v>10.1065</v>
      </c>
    </row>
    <row r="615" spans="17:21" ht="15" customHeight="1">
      <c r="Q615" s="73">
        <v>42853</v>
      </c>
      <c r="R615" s="56">
        <v>3.4712999999999998</v>
      </c>
      <c r="S615" s="56">
        <v>7.218</v>
      </c>
      <c r="T615" s="56">
        <v>10.224</v>
      </c>
      <c r="U615" s="56">
        <v>10.2285</v>
      </c>
    </row>
    <row r="616" spans="17:21" ht="15" customHeight="1">
      <c r="Q616" s="73">
        <v>42856</v>
      </c>
      <c r="R616" s="56">
        <v>3.4712999999999998</v>
      </c>
      <c r="S616" s="56">
        <v>7.218</v>
      </c>
      <c r="T616" s="56">
        <v>10.224</v>
      </c>
      <c r="U616" s="56">
        <v>10.228</v>
      </c>
    </row>
    <row r="617" spans="17:21" ht="15" customHeight="1">
      <c r="Q617" s="73">
        <v>42857</v>
      </c>
      <c r="R617" s="56">
        <v>3.4967999999999999</v>
      </c>
      <c r="S617" s="56">
        <v>7.1760000000000002</v>
      </c>
      <c r="T617" s="56">
        <v>10.1525</v>
      </c>
      <c r="U617" s="56">
        <v>10.222</v>
      </c>
    </row>
    <row r="618" spans="17:21" ht="15" customHeight="1">
      <c r="Q618" s="73">
        <v>42858</v>
      </c>
      <c r="R618" s="56">
        <v>3.4969999999999999</v>
      </c>
      <c r="S618" s="56">
        <v>7.1740000000000004</v>
      </c>
      <c r="T618" s="56">
        <v>10.128</v>
      </c>
      <c r="U618" s="56">
        <v>10.129</v>
      </c>
    </row>
    <row r="619" spans="17:21" ht="15" customHeight="1">
      <c r="Q619" s="73">
        <v>42859</v>
      </c>
      <c r="R619" s="56">
        <v>3.5529000000000002</v>
      </c>
      <c r="S619" s="56">
        <v>7.2290000000000001</v>
      </c>
      <c r="T619" s="56">
        <v>10.148</v>
      </c>
      <c r="U619" s="56">
        <v>10.220000000000001</v>
      </c>
    </row>
    <row r="620" spans="17:21" ht="15" customHeight="1">
      <c r="Q620" s="73">
        <v>42860</v>
      </c>
      <c r="R620" s="56">
        <v>3.5495000000000001</v>
      </c>
      <c r="S620" s="56">
        <v>7.2320000000000002</v>
      </c>
      <c r="T620" s="56">
        <v>10.109</v>
      </c>
      <c r="U620" s="56">
        <v>10.243</v>
      </c>
    </row>
    <row r="621" spans="17:21" ht="15" customHeight="1">
      <c r="Q621" s="73">
        <v>42863</v>
      </c>
      <c r="R621" s="56">
        <v>3.601</v>
      </c>
      <c r="S621" s="56">
        <v>7.2409999999999997</v>
      </c>
      <c r="T621" s="56">
        <v>10.102</v>
      </c>
      <c r="U621" s="56">
        <v>10.234999999999999</v>
      </c>
    </row>
    <row r="622" spans="17:21" ht="15" customHeight="1">
      <c r="Q622" s="73">
        <v>42864</v>
      </c>
      <c r="R622" s="56">
        <v>3.6190000000000002</v>
      </c>
      <c r="S622" s="56">
        <v>7.2690000000000001</v>
      </c>
      <c r="T622" s="56">
        <v>10.0785</v>
      </c>
      <c r="U622" s="56">
        <v>10.298999999999999</v>
      </c>
    </row>
    <row r="623" spans="17:21" ht="15" customHeight="1">
      <c r="Q623" s="73">
        <v>42865</v>
      </c>
      <c r="R623" s="56">
        <v>3.6760999999999999</v>
      </c>
      <c r="S623" s="56">
        <v>7.2640000000000002</v>
      </c>
      <c r="T623" s="56">
        <v>10.077</v>
      </c>
      <c r="U623" s="56">
        <v>10.349</v>
      </c>
    </row>
    <row r="624" spans="17:21" ht="15" customHeight="1">
      <c r="Q624" s="73">
        <v>42866</v>
      </c>
      <c r="R624" s="56">
        <v>3.6406000000000001</v>
      </c>
      <c r="S624" s="56">
        <v>7.2549999999999999</v>
      </c>
      <c r="T624" s="56">
        <v>9.9760000000000009</v>
      </c>
      <c r="U624" s="56">
        <v>10.414999999999999</v>
      </c>
    </row>
    <row r="625" spans="17:21" ht="15" customHeight="1">
      <c r="Q625" s="73">
        <v>42867</v>
      </c>
      <c r="R625" s="56">
        <v>3.6560000000000001</v>
      </c>
      <c r="S625" s="56">
        <v>7.2190000000000003</v>
      </c>
      <c r="T625" s="56">
        <v>9.9610000000000003</v>
      </c>
      <c r="U625" s="56">
        <v>10.401</v>
      </c>
    </row>
    <row r="626" spans="17:21" ht="15" customHeight="1">
      <c r="Q626" s="73">
        <v>42870</v>
      </c>
      <c r="R626" s="56">
        <v>3.6294</v>
      </c>
      <c r="S626" s="56">
        <v>7.1840000000000002</v>
      </c>
      <c r="T626" s="56">
        <v>9.9109999999999996</v>
      </c>
      <c r="U626" s="56">
        <v>10.34</v>
      </c>
    </row>
    <row r="627" spans="17:21" ht="15" customHeight="1">
      <c r="Q627" s="73">
        <v>42871</v>
      </c>
      <c r="R627" s="56">
        <v>3.6347999999999998</v>
      </c>
      <c r="S627" s="56">
        <v>7.165</v>
      </c>
      <c r="T627" s="56">
        <v>9.8529999999999998</v>
      </c>
      <c r="U627" s="56">
        <v>10.374000000000001</v>
      </c>
    </row>
    <row r="628" spans="17:21" ht="15" customHeight="1">
      <c r="Q628" s="73">
        <v>42872</v>
      </c>
      <c r="R628" s="56">
        <v>3.6215999999999999</v>
      </c>
      <c r="S628" s="56">
        <v>7.1435000000000004</v>
      </c>
      <c r="T628" s="56">
        <v>9.8885000000000005</v>
      </c>
      <c r="U628" s="56">
        <v>10.438000000000001</v>
      </c>
    </row>
    <row r="629" spans="17:21" ht="15" customHeight="1">
      <c r="Q629" s="73">
        <v>42873</v>
      </c>
      <c r="R629" s="56">
        <v>3.605</v>
      </c>
      <c r="S629" s="56">
        <v>7.1825000000000001</v>
      </c>
      <c r="T629" s="56">
        <v>11.595000000000001</v>
      </c>
      <c r="U629" s="56">
        <v>10.5725</v>
      </c>
    </row>
    <row r="630" spans="17:21" ht="15" customHeight="1">
      <c r="Q630" s="73">
        <v>42874</v>
      </c>
      <c r="R630" s="56">
        <v>3.6396999999999999</v>
      </c>
      <c r="S630" s="56">
        <v>7.2450000000000001</v>
      </c>
      <c r="T630" s="56">
        <v>11.324</v>
      </c>
      <c r="U630" s="56">
        <v>10.5725</v>
      </c>
    </row>
    <row r="631" spans="17:21" ht="15" customHeight="1">
      <c r="Q631" s="73">
        <v>42877</v>
      </c>
      <c r="R631" s="56">
        <v>3.6709000000000001</v>
      </c>
      <c r="S631" s="56">
        <v>7.3120000000000003</v>
      </c>
      <c r="T631" s="56">
        <v>11.603999999999999</v>
      </c>
      <c r="U631" s="56">
        <v>10.426</v>
      </c>
    </row>
    <row r="632" spans="17:21" ht="15" customHeight="1">
      <c r="Q632" s="73">
        <v>42878</v>
      </c>
      <c r="R632" s="56">
        <v>3.6686000000000001</v>
      </c>
      <c r="S632" s="56">
        <v>7.3369999999999997</v>
      </c>
      <c r="T632" s="56">
        <v>11.180999999999999</v>
      </c>
      <c r="U632" s="56">
        <v>10.417999999999999</v>
      </c>
    </row>
    <row r="633" spans="17:21" ht="15" customHeight="1">
      <c r="Q633" s="73">
        <v>42879</v>
      </c>
      <c r="R633" s="56">
        <v>3.6524999999999999</v>
      </c>
      <c r="S633" s="56">
        <v>7.3179999999999996</v>
      </c>
      <c r="T633" s="56">
        <v>10.975</v>
      </c>
      <c r="U633" s="56">
        <v>10.324999999999999</v>
      </c>
    </row>
    <row r="634" spans="17:21" ht="15" customHeight="1">
      <c r="Q634" s="73">
        <v>42880</v>
      </c>
      <c r="R634" s="56">
        <v>3.6575000000000002</v>
      </c>
      <c r="S634" s="56">
        <v>7.31</v>
      </c>
      <c r="T634" s="56">
        <v>10.842499999999999</v>
      </c>
      <c r="U634" s="56">
        <v>10.289</v>
      </c>
    </row>
    <row r="635" spans="17:21" ht="15" customHeight="1">
      <c r="Q635" s="73">
        <v>42881</v>
      </c>
      <c r="R635" s="56">
        <v>3.6486999999999998</v>
      </c>
      <c r="S635" s="56">
        <v>7.3230000000000004</v>
      </c>
      <c r="T635" s="56">
        <v>10.739000000000001</v>
      </c>
      <c r="U635" s="56">
        <v>10.353</v>
      </c>
    </row>
    <row r="636" spans="17:21" ht="15" customHeight="1">
      <c r="Q636" s="73">
        <v>42884</v>
      </c>
      <c r="R636" s="56">
        <v>3.6486999999999998</v>
      </c>
      <c r="S636" s="56">
        <v>7.3230000000000004</v>
      </c>
      <c r="T636" s="56">
        <v>10.739000000000001</v>
      </c>
      <c r="U636" s="56">
        <v>10.3545</v>
      </c>
    </row>
    <row r="637" spans="17:21" ht="15" customHeight="1">
      <c r="Q637" s="73">
        <v>42885</v>
      </c>
      <c r="R637" s="56">
        <v>3.6486999999999998</v>
      </c>
      <c r="S637" s="56">
        <v>7.3520000000000003</v>
      </c>
      <c r="T637" s="56">
        <v>10.744999999999999</v>
      </c>
      <c r="U637" s="56">
        <v>10.292</v>
      </c>
    </row>
    <row r="638" spans="17:21" ht="15" customHeight="1">
      <c r="Q638" s="73">
        <v>42886</v>
      </c>
      <c r="R638" s="56">
        <v>3.6545999999999998</v>
      </c>
      <c r="S638" s="56">
        <v>7.3310000000000004</v>
      </c>
      <c r="T638" s="56">
        <v>10.682499999999999</v>
      </c>
      <c r="U638" s="56">
        <v>10.192</v>
      </c>
    </row>
    <row r="639" spans="17:21" ht="15" customHeight="1">
      <c r="Q639" s="73">
        <v>42887</v>
      </c>
      <c r="R639" s="56">
        <v>3.6211000000000002</v>
      </c>
      <c r="S639" s="56">
        <v>7.2910000000000004</v>
      </c>
      <c r="T639" s="56">
        <v>10.757</v>
      </c>
      <c r="U639" s="56">
        <v>10.208</v>
      </c>
    </row>
    <row r="640" spans="17:21" ht="15" customHeight="1">
      <c r="Q640" s="73">
        <v>42888</v>
      </c>
      <c r="R640" s="56">
        <v>3.6311</v>
      </c>
      <c r="S640" s="56">
        <v>7.2569999999999997</v>
      </c>
      <c r="T640" s="56">
        <v>10.781499999999999</v>
      </c>
      <c r="U640" s="56">
        <v>10.045500000000001</v>
      </c>
    </row>
    <row r="641" spans="17:21" ht="15" customHeight="1">
      <c r="Q641" s="73">
        <v>42891</v>
      </c>
      <c r="R641" s="56">
        <v>3.6263000000000001</v>
      </c>
      <c r="S641" s="56">
        <v>7.1840000000000002</v>
      </c>
      <c r="T641" s="56">
        <v>10.843999999999999</v>
      </c>
      <c r="U641" s="56">
        <v>10.122</v>
      </c>
    </row>
    <row r="642" spans="17:21" ht="15" customHeight="1">
      <c r="Q642" s="73">
        <v>42892</v>
      </c>
      <c r="R642" s="56">
        <v>3.6339000000000001</v>
      </c>
      <c r="S642" s="56">
        <v>7.0960000000000001</v>
      </c>
      <c r="T642" s="56">
        <v>10.785</v>
      </c>
      <c r="U642" s="56">
        <v>10.108499999999999</v>
      </c>
    </row>
    <row r="643" spans="17:21" ht="15" customHeight="1">
      <c r="Q643" s="73">
        <v>42893</v>
      </c>
      <c r="R643" s="56">
        <v>3.6703000000000001</v>
      </c>
      <c r="S643" s="56">
        <v>7.1159999999999997</v>
      </c>
      <c r="T643" s="56">
        <v>10.782</v>
      </c>
      <c r="U643" s="56">
        <v>10.231999999999999</v>
      </c>
    </row>
    <row r="644" spans="17:21" ht="15" customHeight="1">
      <c r="Q644" s="73">
        <v>42894</v>
      </c>
      <c r="R644" s="56">
        <v>3.6528999999999998</v>
      </c>
      <c r="S644" s="56">
        <v>7.0940000000000003</v>
      </c>
      <c r="T644" s="56">
        <v>10.778</v>
      </c>
      <c r="U644" s="56">
        <v>10.227</v>
      </c>
    </row>
    <row r="645" spans="17:21" ht="15" customHeight="1">
      <c r="Q645" s="73">
        <v>42895</v>
      </c>
      <c r="R645" s="56">
        <v>3.6316999999999999</v>
      </c>
      <c r="S645" s="56">
        <v>7.0949999999999998</v>
      </c>
      <c r="T645" s="56">
        <v>10.702</v>
      </c>
      <c r="U645" s="56">
        <v>10.234999999999999</v>
      </c>
    </row>
    <row r="646" spans="17:21" ht="15" customHeight="1">
      <c r="Q646" s="73">
        <v>42898</v>
      </c>
      <c r="R646" s="56">
        <v>3.5640000000000001</v>
      </c>
      <c r="S646" s="56">
        <v>7.1020000000000003</v>
      </c>
      <c r="T646" s="56">
        <v>10.651999999999999</v>
      </c>
      <c r="U646" s="56">
        <v>10.195</v>
      </c>
    </row>
    <row r="647" spans="17:21" ht="15" customHeight="1">
      <c r="Q647" s="73">
        <v>42899</v>
      </c>
      <c r="R647" s="56">
        <v>3.5331000000000001</v>
      </c>
      <c r="S647" s="56">
        <v>7.0880000000000001</v>
      </c>
      <c r="T647" s="56">
        <v>10.699</v>
      </c>
      <c r="U647" s="56">
        <v>10.327</v>
      </c>
    </row>
    <row r="648" spans="17:21" ht="15" customHeight="1">
      <c r="Q648" s="73">
        <v>42900</v>
      </c>
      <c r="R648" s="56">
        <v>3.5344000000000002</v>
      </c>
      <c r="S648" s="56">
        <v>6.9740000000000002</v>
      </c>
      <c r="T648" s="56">
        <v>10.545</v>
      </c>
      <c r="U648" s="56">
        <v>10.237</v>
      </c>
    </row>
    <row r="649" spans="17:21" ht="15" customHeight="1">
      <c r="Q649" s="73">
        <v>42901</v>
      </c>
      <c r="R649" s="56">
        <v>3.5419999999999998</v>
      </c>
      <c r="S649" s="56">
        <v>6.95</v>
      </c>
      <c r="T649" s="56">
        <v>10.545</v>
      </c>
      <c r="U649" s="56">
        <v>10.2845</v>
      </c>
    </row>
    <row r="650" spans="17:21" ht="15" customHeight="1">
      <c r="Q650" s="73">
        <v>42902</v>
      </c>
      <c r="R650" s="56">
        <v>3.5531000000000001</v>
      </c>
      <c r="S650" s="56">
        <v>6.85</v>
      </c>
      <c r="T650" s="56">
        <v>10.423999999999999</v>
      </c>
      <c r="U650" s="56">
        <v>10.234</v>
      </c>
    </row>
    <row r="651" spans="17:21" ht="15" customHeight="1">
      <c r="Q651" s="73">
        <v>42905</v>
      </c>
      <c r="R651" s="56">
        <v>3.4868999999999999</v>
      </c>
      <c r="S651" s="56">
        <v>6.8644999999999996</v>
      </c>
      <c r="T651" s="56">
        <v>10.295</v>
      </c>
      <c r="U651" s="56">
        <v>10.182</v>
      </c>
    </row>
    <row r="652" spans="17:21" ht="15" customHeight="1">
      <c r="Q652" s="73">
        <v>42906</v>
      </c>
      <c r="R652" s="56">
        <v>3.4914000000000001</v>
      </c>
      <c r="S652" s="56">
        <v>6.907</v>
      </c>
      <c r="T652" s="56">
        <v>10.394500000000001</v>
      </c>
      <c r="U652" s="56">
        <v>10.222</v>
      </c>
    </row>
    <row r="653" spans="17:21" ht="15" customHeight="1">
      <c r="Q653" s="73">
        <v>42907</v>
      </c>
      <c r="R653" s="56">
        <v>3.5358000000000001</v>
      </c>
      <c r="S653" s="56">
        <v>6.9489999999999998</v>
      </c>
      <c r="T653" s="56">
        <v>10.5115</v>
      </c>
      <c r="U653" s="56">
        <v>10.182</v>
      </c>
    </row>
    <row r="654" spans="17:21" ht="15" customHeight="1">
      <c r="Q654" s="73">
        <v>42908</v>
      </c>
      <c r="R654" s="56">
        <v>3.5623999999999998</v>
      </c>
      <c r="S654" s="56">
        <v>6.8224999999999998</v>
      </c>
      <c r="T654" s="56">
        <v>10.573</v>
      </c>
      <c r="U654" s="56">
        <v>10.146000000000001</v>
      </c>
    </row>
    <row r="655" spans="17:21" ht="15" customHeight="1">
      <c r="Q655" s="73">
        <v>42909</v>
      </c>
      <c r="R655" s="56">
        <v>3.5306999999999999</v>
      </c>
      <c r="S655" s="56">
        <v>6.7285000000000004</v>
      </c>
      <c r="T655" s="56">
        <v>10.5945</v>
      </c>
      <c r="U655" s="56">
        <v>10.17</v>
      </c>
    </row>
    <row r="656" spans="17:21" ht="15" customHeight="1">
      <c r="Q656" s="73">
        <v>42912</v>
      </c>
      <c r="R656" s="56">
        <v>3.4849000000000001</v>
      </c>
      <c r="S656" s="56">
        <v>6.6654999999999998</v>
      </c>
      <c r="T656" s="56">
        <v>10.545999999999999</v>
      </c>
      <c r="U656" s="56">
        <v>10.169499999999999</v>
      </c>
    </row>
    <row r="657" spans="17:21" ht="15" customHeight="1">
      <c r="Q657" s="73">
        <v>42913</v>
      </c>
      <c r="R657" s="56">
        <v>3.5062000000000002</v>
      </c>
      <c r="S657" s="56">
        <v>6.7275</v>
      </c>
      <c r="T657" s="56">
        <v>10.6465</v>
      </c>
      <c r="U657" s="56">
        <v>10.169</v>
      </c>
    </row>
    <row r="658" spans="17:21" ht="15" customHeight="1">
      <c r="Q658" s="73">
        <v>42914</v>
      </c>
      <c r="R658" s="56">
        <v>3.5282</v>
      </c>
      <c r="S658" s="56">
        <v>6.6974999999999998</v>
      </c>
      <c r="T658" s="56">
        <v>10.48</v>
      </c>
      <c r="U658" s="56">
        <v>10.260999999999999</v>
      </c>
    </row>
    <row r="659" spans="17:21" ht="15" customHeight="1">
      <c r="Q659" s="73">
        <v>42915</v>
      </c>
      <c r="R659" s="56">
        <v>3.5495999999999999</v>
      </c>
      <c r="S659" s="56">
        <v>6.7164999999999999</v>
      </c>
      <c r="T659" s="56">
        <v>10.526999999999999</v>
      </c>
      <c r="U659" s="56">
        <v>10.276999999999999</v>
      </c>
    </row>
    <row r="660" spans="17:21" ht="15" customHeight="1">
      <c r="Q660" s="73">
        <v>42916</v>
      </c>
      <c r="R660" s="56">
        <v>3.5644999999999998</v>
      </c>
      <c r="S660" s="56">
        <v>6.7634999999999996</v>
      </c>
      <c r="T660" s="56">
        <v>10.416499999999999</v>
      </c>
      <c r="U660" s="56">
        <v>10.273</v>
      </c>
    </row>
    <row r="661" spans="17:21" ht="15" customHeight="1">
      <c r="Q661" s="73">
        <v>42919</v>
      </c>
      <c r="R661" s="56">
        <v>3.6070000000000002</v>
      </c>
      <c r="S661" s="56">
        <v>6.8254999999999999</v>
      </c>
      <c r="T661" s="56">
        <v>10.39</v>
      </c>
      <c r="U661" s="56">
        <v>10.3255</v>
      </c>
    </row>
    <row r="662" spans="17:21" ht="15" customHeight="1">
      <c r="Q662" s="73">
        <v>42920</v>
      </c>
      <c r="R662" s="56">
        <v>3.6030000000000002</v>
      </c>
      <c r="S662" s="56">
        <v>6.8254999999999999</v>
      </c>
      <c r="T662" s="56">
        <v>10.39</v>
      </c>
      <c r="U662" s="56">
        <v>10.388</v>
      </c>
    </row>
    <row r="663" spans="17:21" ht="15" customHeight="1">
      <c r="Q663" s="73">
        <v>42921</v>
      </c>
      <c r="R663" s="56">
        <v>3.5720000000000001</v>
      </c>
      <c r="S663" s="56">
        <v>6.8155000000000001</v>
      </c>
      <c r="T663" s="56">
        <v>10.563499999999999</v>
      </c>
      <c r="U663" s="56">
        <v>10.492000000000001</v>
      </c>
    </row>
    <row r="664" spans="17:21" ht="15" customHeight="1">
      <c r="Q664" s="73">
        <v>42922</v>
      </c>
      <c r="R664" s="56">
        <v>3.5630999999999999</v>
      </c>
      <c r="S664" s="56">
        <v>6.8360000000000003</v>
      </c>
      <c r="T664" s="56">
        <v>10.381</v>
      </c>
      <c r="U664" s="56">
        <v>10.55</v>
      </c>
    </row>
    <row r="665" spans="17:21" ht="15" customHeight="1">
      <c r="Q665" s="73">
        <v>42923</v>
      </c>
      <c r="R665" s="56">
        <v>3.5947</v>
      </c>
      <c r="S665" s="56">
        <v>6.8174999999999999</v>
      </c>
      <c r="T665" s="56">
        <v>10.478</v>
      </c>
      <c r="U665" s="56">
        <v>10.618</v>
      </c>
    </row>
    <row r="666" spans="17:21" ht="15" customHeight="1">
      <c r="Q666" s="73">
        <v>42926</v>
      </c>
      <c r="R666" s="56">
        <v>3.5933000000000002</v>
      </c>
      <c r="S666" s="56">
        <v>6.7755000000000001</v>
      </c>
      <c r="T666" s="56">
        <v>10.374499999999999</v>
      </c>
      <c r="U666" s="56">
        <v>10.521000000000001</v>
      </c>
    </row>
    <row r="667" spans="17:21" ht="15" customHeight="1">
      <c r="Q667" s="73">
        <v>42927</v>
      </c>
      <c r="R667" s="56">
        <v>3.5931000000000002</v>
      </c>
      <c r="S667" s="56">
        <v>6.8085000000000004</v>
      </c>
      <c r="T667" s="56">
        <v>10.382999999999999</v>
      </c>
      <c r="U667" s="56">
        <v>10.547499999999999</v>
      </c>
    </row>
    <row r="668" spans="17:21" ht="15" customHeight="1">
      <c r="Q668" s="73">
        <v>42928</v>
      </c>
      <c r="R668" s="56">
        <v>3.5747</v>
      </c>
      <c r="S668" s="56">
        <v>6.7770000000000001</v>
      </c>
      <c r="T668" s="56">
        <v>10.147500000000001</v>
      </c>
      <c r="U668" s="56">
        <v>10.4465</v>
      </c>
    </row>
    <row r="669" spans="17:21" ht="15" customHeight="1">
      <c r="Q669" s="73">
        <v>42929</v>
      </c>
      <c r="R669" s="56">
        <v>3.5661</v>
      </c>
      <c r="S669" s="56">
        <v>6.8135000000000003</v>
      </c>
      <c r="T669" s="56">
        <v>10.209</v>
      </c>
      <c r="U669" s="56">
        <v>10.430999999999999</v>
      </c>
    </row>
    <row r="670" spans="17:21" ht="15" customHeight="1">
      <c r="Q670" s="73">
        <v>42930</v>
      </c>
      <c r="R670" s="56">
        <v>3.5539999999999998</v>
      </c>
      <c r="S670" s="56">
        <v>6.7765000000000004</v>
      </c>
      <c r="T670" s="56">
        <v>10.128</v>
      </c>
      <c r="U670" s="56">
        <v>10.361499999999999</v>
      </c>
    </row>
    <row r="671" spans="17:21" ht="15" customHeight="1">
      <c r="Q671" s="73">
        <v>42933</v>
      </c>
      <c r="R671" s="56">
        <v>3.5634999999999999</v>
      </c>
      <c r="S671" s="56">
        <v>6.7845000000000004</v>
      </c>
      <c r="T671" s="56">
        <v>10.053000000000001</v>
      </c>
      <c r="U671" s="56">
        <v>10.382</v>
      </c>
    </row>
    <row r="672" spans="17:21" ht="15" customHeight="1">
      <c r="Q672" s="73">
        <v>42934</v>
      </c>
      <c r="R672" s="56">
        <v>3.5928</v>
      </c>
      <c r="S672" s="56">
        <v>6.7889999999999997</v>
      </c>
      <c r="T672" s="56">
        <v>10.0205</v>
      </c>
      <c r="U672" s="56">
        <v>10.304500000000001</v>
      </c>
    </row>
    <row r="673" spans="17:21" ht="15" customHeight="1">
      <c r="Q673" s="73">
        <v>42935</v>
      </c>
      <c r="R673" s="56">
        <v>3.5947</v>
      </c>
      <c r="S673" s="56">
        <v>6.8090000000000002</v>
      </c>
      <c r="T673" s="56">
        <v>9.9335000000000004</v>
      </c>
      <c r="U673" s="56">
        <v>10.2445</v>
      </c>
    </row>
    <row r="674" spans="17:21" ht="15" customHeight="1">
      <c r="Q674" s="73">
        <v>42936</v>
      </c>
      <c r="R674" s="56">
        <v>3.5708000000000002</v>
      </c>
      <c r="S674" s="56">
        <v>6.8085000000000004</v>
      </c>
      <c r="T674" s="56">
        <v>9.9169999999999998</v>
      </c>
      <c r="U674" s="56">
        <v>10.222</v>
      </c>
    </row>
    <row r="675" spans="17:21" ht="15" customHeight="1">
      <c r="Q675" s="73">
        <v>42937</v>
      </c>
      <c r="R675" s="56">
        <v>3.5880999999999998</v>
      </c>
      <c r="S675" s="56">
        <v>6.8150000000000004</v>
      </c>
      <c r="T675" s="56">
        <v>9.9290000000000003</v>
      </c>
      <c r="U675" s="56">
        <v>10.262</v>
      </c>
    </row>
    <row r="676" spans="17:21" ht="15" customHeight="1">
      <c r="Q676" s="73">
        <v>42940</v>
      </c>
      <c r="R676" s="56">
        <v>3.5748000000000002</v>
      </c>
      <c r="S676" s="56">
        <v>6.8354999999999997</v>
      </c>
      <c r="T676" s="56">
        <v>9.9465000000000003</v>
      </c>
      <c r="U676" s="56">
        <v>10.298</v>
      </c>
    </row>
    <row r="677" spans="17:21" ht="15" customHeight="1">
      <c r="Q677" s="73">
        <v>42941</v>
      </c>
      <c r="R677" s="56">
        <v>3.5895000000000001</v>
      </c>
      <c r="S677" s="56">
        <v>6.8624999999999998</v>
      </c>
      <c r="T677" s="56">
        <v>9.9544999999999995</v>
      </c>
      <c r="U677" s="56">
        <v>10.355</v>
      </c>
    </row>
    <row r="678" spans="17:21" ht="15" customHeight="1">
      <c r="Q678" s="73">
        <v>42942</v>
      </c>
      <c r="R678" s="56">
        <v>3.6141999999999999</v>
      </c>
      <c r="S678" s="56">
        <v>6.8209999999999997</v>
      </c>
      <c r="T678" s="56">
        <v>9.9510000000000005</v>
      </c>
      <c r="U678" s="56">
        <v>10.340999999999999</v>
      </c>
    </row>
    <row r="679" spans="17:21" ht="15" customHeight="1">
      <c r="Q679" s="73">
        <v>42943</v>
      </c>
      <c r="R679" s="56">
        <v>3.5901000000000001</v>
      </c>
      <c r="S679" s="56">
        <v>6.8319999999999999</v>
      </c>
      <c r="T679" s="56">
        <v>9.8874999999999993</v>
      </c>
      <c r="U679" s="56">
        <v>10.353999999999999</v>
      </c>
    </row>
    <row r="680" spans="17:21" ht="15" customHeight="1">
      <c r="Q680" s="73">
        <v>42944</v>
      </c>
      <c r="R680" s="56">
        <v>3.6</v>
      </c>
      <c r="S680" s="56">
        <v>6.8369999999999997</v>
      </c>
      <c r="T680" s="56">
        <v>9.8800000000000008</v>
      </c>
      <c r="U680" s="56">
        <v>10.349</v>
      </c>
    </row>
    <row r="681" spans="17:21" ht="15" customHeight="1">
      <c r="Q681" s="73">
        <v>42947</v>
      </c>
      <c r="R681" s="56">
        <v>3.6377000000000002</v>
      </c>
      <c r="S681" s="56">
        <v>6.8369999999999997</v>
      </c>
      <c r="T681" s="56">
        <v>9.8439999999999994</v>
      </c>
      <c r="U681" s="56">
        <v>10.340999999999999</v>
      </c>
    </row>
    <row r="682" spans="17:21" ht="15" customHeight="1">
      <c r="Q682" s="73">
        <v>42948</v>
      </c>
      <c r="R682" s="56">
        <v>3.6482999999999999</v>
      </c>
      <c r="S682" s="56">
        <v>6.8235000000000001</v>
      </c>
      <c r="T682" s="56">
        <v>9.8580000000000005</v>
      </c>
      <c r="U682" s="56">
        <v>10.304</v>
      </c>
    </row>
    <row r="683" spans="17:21" ht="15" customHeight="1">
      <c r="Q683" s="73">
        <v>42949</v>
      </c>
      <c r="R683" s="56">
        <v>3.6278999999999999</v>
      </c>
      <c r="S683" s="56">
        <v>6.8254999999999999</v>
      </c>
      <c r="T683" s="56">
        <v>9.7789999999999999</v>
      </c>
      <c r="U683" s="56">
        <v>10.321999999999999</v>
      </c>
    </row>
    <row r="684" spans="17:21" ht="15" customHeight="1">
      <c r="Q684" s="73">
        <v>42950</v>
      </c>
      <c r="R684" s="56">
        <v>3.6139000000000001</v>
      </c>
      <c r="S684" s="56">
        <v>6.8155000000000001</v>
      </c>
      <c r="T684" s="56">
        <v>9.7104999999999997</v>
      </c>
      <c r="U684" s="56">
        <v>10.367000000000001</v>
      </c>
    </row>
    <row r="685" spans="17:21" ht="15" customHeight="1">
      <c r="Q685" s="73">
        <v>42951</v>
      </c>
      <c r="R685" s="56">
        <v>3.6223000000000001</v>
      </c>
      <c r="S685" s="56">
        <v>6.8330000000000002</v>
      </c>
      <c r="T685" s="56">
        <v>9.7119999999999997</v>
      </c>
      <c r="U685" s="56">
        <v>10.404</v>
      </c>
    </row>
    <row r="686" spans="17:21" ht="15" customHeight="1">
      <c r="Q686" s="73">
        <v>42954</v>
      </c>
      <c r="R686" s="56">
        <v>3.6823000000000001</v>
      </c>
      <c r="S686" s="56">
        <v>6.843</v>
      </c>
      <c r="T686" s="56">
        <v>9.7379999999999995</v>
      </c>
      <c r="U686" s="56">
        <v>10.406000000000001</v>
      </c>
    </row>
    <row r="687" spans="17:21" ht="15" customHeight="1">
      <c r="Q687" s="73">
        <v>42955</v>
      </c>
      <c r="R687" s="56">
        <v>3.6619999999999999</v>
      </c>
      <c r="S687" s="56">
        <v>6.8490000000000002</v>
      </c>
      <c r="T687" s="56">
        <v>9.8164999999999996</v>
      </c>
      <c r="U687" s="56">
        <v>10.406000000000001</v>
      </c>
    </row>
    <row r="688" spans="17:21" ht="15" customHeight="1">
      <c r="Q688" s="73">
        <v>42956</v>
      </c>
      <c r="R688" s="56">
        <v>3.6631</v>
      </c>
      <c r="S688" s="56">
        <v>6.8520000000000003</v>
      </c>
      <c r="T688" s="56">
        <v>9.8829999999999991</v>
      </c>
      <c r="U688" s="56">
        <v>10.5025</v>
      </c>
    </row>
    <row r="689" spans="17:21" ht="15" customHeight="1">
      <c r="Q689" s="73">
        <v>42957</v>
      </c>
      <c r="R689" s="56">
        <v>3.6457999999999999</v>
      </c>
      <c r="S689" s="56">
        <v>6.8425000000000002</v>
      </c>
      <c r="T689" s="56">
        <v>9.9555000000000007</v>
      </c>
      <c r="U689" s="56">
        <v>10.525</v>
      </c>
    </row>
    <row r="690" spans="17:21" ht="15" customHeight="1">
      <c r="Q690" s="73">
        <v>42958</v>
      </c>
      <c r="R690" s="56">
        <v>3.6236000000000002</v>
      </c>
      <c r="S690" s="56">
        <v>6.8025000000000002</v>
      </c>
      <c r="T690" s="56">
        <v>9.9649999999999999</v>
      </c>
      <c r="U690" s="56">
        <v>10.56</v>
      </c>
    </row>
    <row r="691" spans="17:21" ht="15" customHeight="1">
      <c r="Q691" s="73">
        <v>42961</v>
      </c>
      <c r="R691" s="56">
        <v>3.6046999999999998</v>
      </c>
      <c r="S691" s="56">
        <v>6.8014999999999999</v>
      </c>
      <c r="T691" s="56">
        <v>9.9755000000000003</v>
      </c>
      <c r="U691" s="56">
        <v>10.55</v>
      </c>
    </row>
    <row r="692" spans="17:21" ht="15" customHeight="1">
      <c r="Q692" s="73">
        <v>42962</v>
      </c>
      <c r="R692" s="56">
        <v>3.5956000000000001</v>
      </c>
      <c r="S692" s="56">
        <v>6.8445</v>
      </c>
      <c r="T692" s="56">
        <v>9.93</v>
      </c>
      <c r="U692" s="56">
        <v>10.586499999999999</v>
      </c>
    </row>
    <row r="693" spans="17:21" ht="15" customHeight="1">
      <c r="Q693" s="73">
        <v>42963</v>
      </c>
      <c r="R693" s="56">
        <v>3.6032999999999999</v>
      </c>
      <c r="S693" s="56">
        <v>6.8280000000000003</v>
      </c>
      <c r="T693" s="56">
        <v>9.9344999999999999</v>
      </c>
      <c r="U693" s="56">
        <v>10.547499999999999</v>
      </c>
    </row>
    <row r="694" spans="17:21" ht="15" customHeight="1">
      <c r="Q694" s="73">
        <v>42964</v>
      </c>
      <c r="R694" s="56">
        <v>3.6122000000000001</v>
      </c>
      <c r="S694" s="56">
        <v>6.8125</v>
      </c>
      <c r="T694" s="56">
        <v>10.0685</v>
      </c>
      <c r="U694" s="56">
        <v>10.499499999999999</v>
      </c>
    </row>
    <row r="695" spans="17:21" ht="15" customHeight="1">
      <c r="Q695" s="73">
        <v>42965</v>
      </c>
      <c r="R695" s="56">
        <v>3.6221999999999999</v>
      </c>
      <c r="S695" s="56">
        <v>6.8034999999999997</v>
      </c>
      <c r="T695" s="56">
        <v>10.047000000000001</v>
      </c>
      <c r="U695" s="56">
        <v>10.490500000000001</v>
      </c>
    </row>
    <row r="696" spans="17:21" ht="15" customHeight="1">
      <c r="Q696" s="73">
        <v>42968</v>
      </c>
      <c r="R696" s="56">
        <v>3.6493000000000002</v>
      </c>
      <c r="S696" s="56">
        <v>6.7845000000000004</v>
      </c>
      <c r="T696" s="56">
        <v>10.077</v>
      </c>
      <c r="U696" s="56">
        <v>10.372999999999999</v>
      </c>
    </row>
    <row r="697" spans="17:21" ht="15" customHeight="1">
      <c r="Q697" s="73">
        <v>42969</v>
      </c>
      <c r="R697" s="56">
        <v>3.6530999999999998</v>
      </c>
      <c r="S697" s="56">
        <v>6.7789999999999999</v>
      </c>
      <c r="T697" s="56">
        <v>10.063000000000001</v>
      </c>
      <c r="U697" s="56">
        <v>10.355</v>
      </c>
    </row>
    <row r="698" spans="17:21" ht="15" customHeight="1">
      <c r="Q698" s="73">
        <v>42970</v>
      </c>
      <c r="R698" s="56">
        <v>3.6642999999999999</v>
      </c>
      <c r="S698" s="56">
        <v>6.782</v>
      </c>
      <c r="T698" s="56">
        <v>10.004</v>
      </c>
      <c r="U698" s="56">
        <v>10.414</v>
      </c>
    </row>
    <row r="699" spans="17:21" ht="15" customHeight="1">
      <c r="Q699" s="73">
        <v>42971</v>
      </c>
      <c r="R699" s="56">
        <v>3.6646999999999998</v>
      </c>
      <c r="S699" s="56">
        <v>6.7975000000000003</v>
      </c>
      <c r="T699" s="56">
        <v>9.968</v>
      </c>
      <c r="U699" s="56">
        <v>10.3855</v>
      </c>
    </row>
    <row r="700" spans="17:21" ht="15" customHeight="1">
      <c r="Q700" s="73">
        <v>42972</v>
      </c>
      <c r="R700" s="56">
        <v>3.6714000000000002</v>
      </c>
      <c r="S700" s="56">
        <v>6.7880000000000003</v>
      </c>
      <c r="T700" s="56">
        <v>9.9329999999999998</v>
      </c>
      <c r="U700" s="56">
        <v>10.3375</v>
      </c>
    </row>
    <row r="701" spans="17:21" ht="15" customHeight="1">
      <c r="Q701" s="73">
        <v>42975</v>
      </c>
      <c r="R701" s="56">
        <v>3.6815000000000002</v>
      </c>
      <c r="S701" s="56">
        <v>6.8114999999999997</v>
      </c>
      <c r="T701" s="56">
        <v>9.9395000000000007</v>
      </c>
      <c r="U701" s="56">
        <v>10.28</v>
      </c>
    </row>
    <row r="702" spans="17:21" ht="15" customHeight="1">
      <c r="Q702" s="73">
        <v>42976</v>
      </c>
      <c r="R702" s="56">
        <v>3.6638000000000002</v>
      </c>
      <c r="S702" s="56">
        <v>6.8005000000000004</v>
      </c>
      <c r="T702" s="56">
        <v>9.9190000000000005</v>
      </c>
      <c r="U702" s="56">
        <v>10.324</v>
      </c>
    </row>
    <row r="703" spans="17:21" ht="15" customHeight="1">
      <c r="Q703" s="73">
        <v>42977</v>
      </c>
      <c r="R703" s="56">
        <v>3.6642999999999999</v>
      </c>
      <c r="S703" s="56">
        <v>6.7809999999999997</v>
      </c>
      <c r="T703" s="56">
        <v>9.8989999999999991</v>
      </c>
      <c r="U703" s="56">
        <v>10.324</v>
      </c>
    </row>
    <row r="704" spans="17:21" ht="15" customHeight="1">
      <c r="Q704" s="73">
        <v>42978</v>
      </c>
      <c r="R704" s="56">
        <v>3.6551</v>
      </c>
      <c r="S704" s="56">
        <v>6.7915000000000001</v>
      </c>
      <c r="T704" s="56">
        <v>9.625</v>
      </c>
      <c r="U704" s="56">
        <v>10.346</v>
      </c>
    </row>
    <row r="705" spans="17:21" ht="15" customHeight="1">
      <c r="Q705" s="73">
        <v>42979</v>
      </c>
      <c r="R705" s="56">
        <v>3.6551</v>
      </c>
      <c r="S705" s="56">
        <v>6.8070000000000004</v>
      </c>
      <c r="T705" s="56">
        <v>9.8294999999999995</v>
      </c>
      <c r="U705" s="56">
        <v>10.346</v>
      </c>
    </row>
    <row r="706" spans="17:21" ht="15" customHeight="1">
      <c r="Q706" s="73">
        <v>42982</v>
      </c>
      <c r="R706" s="56">
        <v>3.6730999999999998</v>
      </c>
      <c r="S706" s="56">
        <v>6.8070000000000004</v>
      </c>
      <c r="T706" s="56">
        <v>9.8294999999999995</v>
      </c>
      <c r="U706" s="56">
        <v>10.346</v>
      </c>
    </row>
    <row r="707" spans="17:21" ht="15" customHeight="1">
      <c r="Q707" s="73">
        <v>42983</v>
      </c>
      <c r="R707" s="56">
        <v>3.7069000000000001</v>
      </c>
      <c r="S707" s="56">
        <v>6.8109999999999999</v>
      </c>
      <c r="T707" s="56">
        <v>9.7074999999999996</v>
      </c>
      <c r="U707" s="56">
        <v>10.374000000000001</v>
      </c>
    </row>
    <row r="708" spans="17:21" ht="15" customHeight="1">
      <c r="Q708" s="73">
        <v>42984</v>
      </c>
      <c r="R708" s="56">
        <v>3.6918000000000002</v>
      </c>
      <c r="S708" s="56">
        <v>6.851</v>
      </c>
      <c r="T708" s="56">
        <v>9.5980000000000008</v>
      </c>
      <c r="U708" s="56">
        <v>10.465999999999999</v>
      </c>
    </row>
    <row r="709" spans="17:21" ht="15" customHeight="1">
      <c r="Q709" s="73">
        <v>42985</v>
      </c>
      <c r="R709" s="56">
        <v>3.6757</v>
      </c>
      <c r="S709" s="56">
        <v>6.7640000000000002</v>
      </c>
      <c r="T709" s="56">
        <v>9.5980000000000008</v>
      </c>
      <c r="U709" s="56">
        <v>10.385999999999999</v>
      </c>
    </row>
    <row r="710" spans="17:21" ht="15" customHeight="1">
      <c r="Q710" s="73">
        <v>42986</v>
      </c>
      <c r="R710" s="56">
        <v>3.6421000000000001</v>
      </c>
      <c r="S710" s="56">
        <v>6.7365000000000004</v>
      </c>
      <c r="T710" s="56">
        <v>9.4969999999999999</v>
      </c>
      <c r="U710" s="56">
        <v>10.351000000000001</v>
      </c>
    </row>
    <row r="711" spans="17:21" ht="15" customHeight="1">
      <c r="Q711" s="73">
        <v>42989</v>
      </c>
      <c r="R711" s="56">
        <v>3.6473</v>
      </c>
      <c r="S711" s="56">
        <v>6.73</v>
      </c>
      <c r="T711" s="56">
        <v>9.5850000000000009</v>
      </c>
      <c r="U711" s="56">
        <v>10.331</v>
      </c>
    </row>
    <row r="712" spans="17:21" ht="15" customHeight="1">
      <c r="Q712" s="73">
        <v>42990</v>
      </c>
      <c r="R712" s="56">
        <v>3.6398999999999999</v>
      </c>
      <c r="S712" s="56">
        <v>6.7350000000000003</v>
      </c>
      <c r="T712" s="56">
        <v>9.6669999999999998</v>
      </c>
      <c r="U712" s="56">
        <v>10.379</v>
      </c>
    </row>
    <row r="713" spans="17:21" ht="15" customHeight="1">
      <c r="Q713" s="73">
        <v>42991</v>
      </c>
      <c r="R713" s="56">
        <v>3.6484000000000001</v>
      </c>
      <c r="S713" s="56">
        <v>6.774</v>
      </c>
      <c r="T713" s="56">
        <v>9.9939999999999998</v>
      </c>
      <c r="U713" s="56">
        <v>10.379</v>
      </c>
    </row>
    <row r="714" spans="17:21" ht="15" customHeight="1">
      <c r="Q714" s="73">
        <v>42992</v>
      </c>
      <c r="R714" s="56">
        <v>3.6082000000000001</v>
      </c>
      <c r="S714" s="56">
        <v>6.79</v>
      </c>
      <c r="T714" s="56">
        <v>9.6159999999999997</v>
      </c>
      <c r="U714" s="56">
        <v>10.4465</v>
      </c>
    </row>
    <row r="715" spans="17:21" ht="15" customHeight="1">
      <c r="Q715" s="73">
        <v>42993</v>
      </c>
      <c r="R715" s="56">
        <v>3.6110000000000002</v>
      </c>
      <c r="S715" s="56">
        <v>6.8014999999999999</v>
      </c>
      <c r="T715" s="56">
        <v>9.6039999999999992</v>
      </c>
      <c r="U715" s="56">
        <v>10.433999999999999</v>
      </c>
    </row>
    <row r="716" spans="17:21" ht="15" customHeight="1">
      <c r="Q716" s="73">
        <v>42996</v>
      </c>
      <c r="R716" s="56">
        <v>3.6493000000000002</v>
      </c>
      <c r="S716" s="56">
        <v>6.8049999999999997</v>
      </c>
      <c r="T716" s="56">
        <v>9.6010000000000009</v>
      </c>
      <c r="U716" s="56">
        <v>10.477</v>
      </c>
    </row>
    <row r="717" spans="17:21" ht="15" customHeight="1">
      <c r="Q717" s="73">
        <v>42997</v>
      </c>
      <c r="R717" s="56">
        <v>3.63</v>
      </c>
      <c r="S717" s="56">
        <v>6.8205</v>
      </c>
      <c r="T717" s="56">
        <v>9.5374999999999996</v>
      </c>
      <c r="U717" s="56">
        <v>10.553000000000001</v>
      </c>
    </row>
    <row r="718" spans="17:21" ht="15" customHeight="1">
      <c r="Q718" s="73">
        <v>42998</v>
      </c>
      <c r="R718" s="56">
        <v>3.6366000000000001</v>
      </c>
      <c r="S718" s="56">
        <v>6.8224999999999998</v>
      </c>
      <c r="T718" s="56">
        <v>9.51</v>
      </c>
      <c r="U718" s="56">
        <v>10.563499999999999</v>
      </c>
    </row>
    <row r="719" spans="17:21" ht="15" customHeight="1">
      <c r="Q719" s="73">
        <v>42999</v>
      </c>
      <c r="R719" s="56">
        <v>3.6446999999999998</v>
      </c>
      <c r="S719" s="56">
        <v>6.8040000000000003</v>
      </c>
      <c r="T719" s="56">
        <v>9.4454999999999991</v>
      </c>
      <c r="U719" s="56">
        <v>10.637</v>
      </c>
    </row>
    <row r="720" spans="17:21" ht="15" customHeight="1">
      <c r="Q720" s="73">
        <v>43000</v>
      </c>
      <c r="R720" s="56">
        <v>3.6280000000000001</v>
      </c>
      <c r="S720" s="56">
        <v>6.7584999999999997</v>
      </c>
      <c r="T720" s="56">
        <v>9.4489999999999998</v>
      </c>
      <c r="U720" s="56">
        <v>10.699</v>
      </c>
    </row>
    <row r="721" spans="17:21" ht="15" customHeight="1">
      <c r="Q721" s="73">
        <v>43003</v>
      </c>
      <c r="R721" s="56">
        <v>3.6109</v>
      </c>
      <c r="S721" s="56">
        <v>6.7614999999999998</v>
      </c>
      <c r="T721" s="56">
        <v>9.5604999999999993</v>
      </c>
      <c r="U721" s="56">
        <v>10.743</v>
      </c>
    </row>
    <row r="722" spans="17:21" ht="15" customHeight="1">
      <c r="Q722" s="73">
        <v>43004</v>
      </c>
      <c r="R722" s="56">
        <v>3.6114999999999999</v>
      </c>
      <c r="S722" s="56">
        <v>6.7655000000000003</v>
      </c>
      <c r="T722" s="56">
        <v>9.5389999999999997</v>
      </c>
      <c r="U722" s="56">
        <v>10.683999999999999</v>
      </c>
    </row>
    <row r="723" spans="17:21" ht="15" customHeight="1">
      <c r="Q723" s="73">
        <v>43005</v>
      </c>
      <c r="R723" s="56">
        <v>3.6263999999999998</v>
      </c>
      <c r="S723" s="56">
        <v>6.8010000000000002</v>
      </c>
      <c r="T723" s="56">
        <v>9.7744999999999997</v>
      </c>
      <c r="U723" s="56">
        <v>10.766</v>
      </c>
    </row>
    <row r="724" spans="17:21" ht="15" customHeight="1">
      <c r="Q724" s="73">
        <v>43006</v>
      </c>
      <c r="R724" s="56">
        <v>3.6107999999999998</v>
      </c>
      <c r="S724" s="56">
        <v>6.8520000000000003</v>
      </c>
      <c r="T724" s="56">
        <v>9.7754999999999992</v>
      </c>
      <c r="U724" s="56">
        <v>10.6945</v>
      </c>
    </row>
    <row r="725" spans="17:21" ht="15" customHeight="1">
      <c r="Q725" s="73">
        <v>43007</v>
      </c>
      <c r="R725" s="56">
        <v>3.6177000000000001</v>
      </c>
      <c r="S725" s="56">
        <v>6.8579999999999997</v>
      </c>
      <c r="T725" s="56">
        <v>9.6944999999999997</v>
      </c>
      <c r="U725" s="56">
        <v>10.6755</v>
      </c>
    </row>
    <row r="726" spans="17:21" ht="15" customHeight="1">
      <c r="Q726" s="73">
        <v>43010</v>
      </c>
      <c r="R726" s="56">
        <v>3.6141000000000001</v>
      </c>
      <c r="S726" s="56">
        <v>6.8520000000000003</v>
      </c>
      <c r="T726" s="56">
        <v>9.7144999999999992</v>
      </c>
      <c r="U726" s="56">
        <v>10.683999999999999</v>
      </c>
    </row>
    <row r="727" spans="17:21" ht="15" customHeight="1">
      <c r="Q727" s="73">
        <v>43011</v>
      </c>
      <c r="R727" s="56">
        <v>3.6141000000000001</v>
      </c>
      <c r="S727" s="56">
        <v>6.87</v>
      </c>
      <c r="T727" s="56">
        <v>9.7375000000000007</v>
      </c>
      <c r="U727" s="56">
        <v>10.717499999999999</v>
      </c>
    </row>
    <row r="728" spans="17:21" ht="15" customHeight="1">
      <c r="Q728" s="73">
        <v>43012</v>
      </c>
      <c r="R728" s="56">
        <v>3.6141000000000001</v>
      </c>
      <c r="S728" s="56">
        <v>6.9160000000000004</v>
      </c>
      <c r="T728" s="56">
        <v>9.7379999999999995</v>
      </c>
      <c r="U728" s="56">
        <v>10.726000000000001</v>
      </c>
    </row>
    <row r="729" spans="17:21" ht="15" customHeight="1">
      <c r="Q729" s="73">
        <v>43013</v>
      </c>
      <c r="R729" s="56">
        <v>3.6141000000000001</v>
      </c>
      <c r="S729" s="56">
        <v>6.9960000000000004</v>
      </c>
      <c r="T729" s="56">
        <v>9.8640000000000008</v>
      </c>
      <c r="U729" s="56">
        <v>10.734</v>
      </c>
    </row>
    <row r="730" spans="17:21" ht="15" customHeight="1">
      <c r="Q730" s="73">
        <v>43014</v>
      </c>
      <c r="R730" s="56">
        <v>3.6141000000000001</v>
      </c>
      <c r="S730" s="56">
        <v>7.0629999999999997</v>
      </c>
      <c r="T730" s="56">
        <v>9.7104999999999997</v>
      </c>
      <c r="U730" s="56">
        <v>10.802</v>
      </c>
    </row>
    <row r="731" spans="17:21" ht="15" customHeight="1">
      <c r="Q731" s="73">
        <v>43017</v>
      </c>
      <c r="R731" s="56">
        <v>3.6535000000000002</v>
      </c>
      <c r="S731" s="56">
        <v>7.0629999999999997</v>
      </c>
      <c r="T731" s="56">
        <v>9.7104999999999997</v>
      </c>
      <c r="U731" s="56">
        <v>11.2005</v>
      </c>
    </row>
    <row r="732" spans="17:21" ht="15" customHeight="1">
      <c r="Q732" s="73">
        <v>43018</v>
      </c>
      <c r="R732" s="56">
        <v>3.6381999999999999</v>
      </c>
      <c r="S732" s="56">
        <v>7.1070000000000002</v>
      </c>
      <c r="T732" s="56">
        <v>9.7219999999999995</v>
      </c>
      <c r="U732" s="56">
        <v>11.061</v>
      </c>
    </row>
    <row r="733" spans="17:21" ht="15" customHeight="1">
      <c r="Q733" s="73">
        <v>43019</v>
      </c>
      <c r="R733" s="56">
        <v>3.6583000000000001</v>
      </c>
      <c r="S733" s="56">
        <v>7.1349999999999998</v>
      </c>
      <c r="T733" s="56">
        <v>9.7725000000000009</v>
      </c>
      <c r="U733" s="56">
        <v>11.018000000000001</v>
      </c>
    </row>
    <row r="734" spans="17:21" ht="15" customHeight="1">
      <c r="Q734" s="73">
        <v>43020</v>
      </c>
      <c r="R734" s="56">
        <v>3.6684999999999999</v>
      </c>
      <c r="S734" s="56">
        <v>7.11</v>
      </c>
      <c r="T734" s="56">
        <v>9.7725000000000009</v>
      </c>
      <c r="U734" s="56">
        <v>10.964</v>
      </c>
    </row>
    <row r="735" spans="17:21" ht="15" customHeight="1">
      <c r="Q735" s="73">
        <v>43021</v>
      </c>
      <c r="R735" s="56">
        <v>3.6728999999999998</v>
      </c>
      <c r="S735" s="56">
        <v>7.1879999999999997</v>
      </c>
      <c r="T735" s="56">
        <v>9.7624999999999993</v>
      </c>
      <c r="U735" s="56">
        <v>10.964</v>
      </c>
    </row>
    <row r="736" spans="17:21" ht="15" customHeight="1">
      <c r="Q736" s="73">
        <v>43024</v>
      </c>
      <c r="R736" s="56">
        <v>3.7056</v>
      </c>
      <c r="S736" s="56">
        <v>7.2725</v>
      </c>
      <c r="T736" s="56">
        <v>9.7899999999999991</v>
      </c>
      <c r="U736" s="56">
        <v>10.977</v>
      </c>
    </row>
    <row r="737" spans="17:21" ht="15" customHeight="1">
      <c r="Q737" s="73">
        <v>43025</v>
      </c>
      <c r="R737" s="56">
        <v>3.7454000000000001</v>
      </c>
      <c r="S737" s="56">
        <v>7.1805000000000003</v>
      </c>
      <c r="T737" s="56">
        <v>9.8010000000000002</v>
      </c>
      <c r="U737" s="56">
        <v>11.025</v>
      </c>
    </row>
    <row r="738" spans="17:21" ht="15" customHeight="1">
      <c r="Q738" s="73">
        <v>43026</v>
      </c>
      <c r="R738" s="56">
        <v>3.7444000000000002</v>
      </c>
      <c r="S738" s="56">
        <v>7.0880000000000001</v>
      </c>
      <c r="T738" s="56">
        <v>9.7309999999999999</v>
      </c>
      <c r="U738" s="56">
        <v>11.106999999999999</v>
      </c>
    </row>
    <row r="739" spans="17:21" ht="15" customHeight="1">
      <c r="Q739" s="73">
        <v>43027</v>
      </c>
      <c r="R739" s="56">
        <v>3.7212999999999998</v>
      </c>
      <c r="S739" s="56">
        <v>7.0419999999999998</v>
      </c>
      <c r="T739" s="56">
        <v>9.6795000000000009</v>
      </c>
      <c r="U739" s="56">
        <v>11.0875</v>
      </c>
    </row>
    <row r="740" spans="17:21" ht="15" customHeight="1">
      <c r="Q740" s="73">
        <v>43028</v>
      </c>
      <c r="R740" s="56">
        <v>3.7290999999999999</v>
      </c>
      <c r="S740" s="56">
        <v>7.1254999999999997</v>
      </c>
      <c r="T740" s="56">
        <v>9.6310000000000002</v>
      </c>
      <c r="U740" s="56">
        <v>11.12</v>
      </c>
    </row>
    <row r="741" spans="17:21" ht="15" customHeight="1">
      <c r="Q741" s="73">
        <v>43031</v>
      </c>
      <c r="R741" s="56">
        <v>3.7172000000000001</v>
      </c>
      <c r="S741" s="56">
        <v>7.1609999999999996</v>
      </c>
      <c r="T741" s="56">
        <v>9.6890000000000001</v>
      </c>
      <c r="U741" s="56">
        <v>11.291499999999999</v>
      </c>
    </row>
    <row r="742" spans="17:21" ht="15" customHeight="1">
      <c r="Q742" s="73">
        <v>43032</v>
      </c>
      <c r="R742" s="56">
        <v>3.7210000000000001</v>
      </c>
      <c r="S742" s="56">
        <v>7.2175000000000002</v>
      </c>
      <c r="T742" s="56">
        <v>9.6959999999999997</v>
      </c>
      <c r="U742" s="56">
        <v>11.353999999999999</v>
      </c>
    </row>
    <row r="743" spans="17:21" ht="15" customHeight="1">
      <c r="Q743" s="73">
        <v>43033</v>
      </c>
      <c r="R743" s="56">
        <v>3.7988</v>
      </c>
      <c r="S743" s="56">
        <v>7.2515000000000001</v>
      </c>
      <c r="T743" s="56">
        <v>9.6769999999999996</v>
      </c>
      <c r="U743" s="56">
        <v>11.3765</v>
      </c>
    </row>
    <row r="744" spans="17:21" ht="15" customHeight="1">
      <c r="Q744" s="73">
        <v>43034</v>
      </c>
      <c r="R744" s="56">
        <v>3.7625999999999999</v>
      </c>
      <c r="S744" s="56">
        <v>7.2534999999999998</v>
      </c>
      <c r="T744" s="56">
        <v>9.8819999999999997</v>
      </c>
      <c r="U744" s="56">
        <v>11.5915</v>
      </c>
    </row>
    <row r="745" spans="17:21" ht="15" customHeight="1">
      <c r="Q745" s="73">
        <v>43035</v>
      </c>
      <c r="R745" s="56">
        <v>3.8399000000000001</v>
      </c>
      <c r="S745" s="56">
        <v>7.2504999999999997</v>
      </c>
      <c r="T745" s="56">
        <v>9.7974999999999994</v>
      </c>
      <c r="U745" s="56">
        <v>11.597</v>
      </c>
    </row>
    <row r="746" spans="17:21" ht="15" customHeight="1">
      <c r="Q746" s="73">
        <v>43038</v>
      </c>
      <c r="R746" s="56">
        <v>3.9272</v>
      </c>
      <c r="S746" s="56">
        <v>7.2865000000000002</v>
      </c>
      <c r="T746" s="56">
        <v>9.8209999999999997</v>
      </c>
      <c r="U746" s="56">
        <v>11.525</v>
      </c>
    </row>
    <row r="747" spans="17:21" ht="15" customHeight="1">
      <c r="Q747" s="73">
        <v>43039</v>
      </c>
      <c r="R747" s="56">
        <v>3.8925999999999998</v>
      </c>
      <c r="S747" s="56">
        <v>7.2504999999999997</v>
      </c>
      <c r="T747" s="56">
        <v>9.8249999999999993</v>
      </c>
      <c r="U747" s="56">
        <v>11.5025</v>
      </c>
    </row>
    <row r="748" spans="17:21" ht="15" customHeight="1">
      <c r="Q748" s="73">
        <v>43040</v>
      </c>
      <c r="R748" s="56">
        <v>3.8759999999999999</v>
      </c>
      <c r="S748" s="56">
        <v>7.2435</v>
      </c>
      <c r="T748" s="56">
        <v>9.8734999999999999</v>
      </c>
      <c r="U748" s="56">
        <v>11.510999999999999</v>
      </c>
    </row>
    <row r="749" spans="17:21" ht="15" customHeight="1">
      <c r="Q749" s="73">
        <v>43041</v>
      </c>
      <c r="R749" s="56">
        <v>3.8742000000000001</v>
      </c>
      <c r="S749" s="56">
        <v>7.2435</v>
      </c>
      <c r="T749" s="56">
        <v>9.8734999999999999</v>
      </c>
      <c r="U749" s="56">
        <v>11.552</v>
      </c>
    </row>
    <row r="750" spans="17:21" ht="15" customHeight="1">
      <c r="Q750" s="73">
        <v>43042</v>
      </c>
      <c r="R750" s="56">
        <v>3.8702999999999999</v>
      </c>
      <c r="S750" s="56">
        <v>7.2454999999999998</v>
      </c>
      <c r="T750" s="56">
        <v>10.121499999999999</v>
      </c>
      <c r="U750" s="56">
        <v>11.896000000000001</v>
      </c>
    </row>
    <row r="751" spans="17:21" ht="15" customHeight="1">
      <c r="Q751" s="73">
        <v>43045</v>
      </c>
      <c r="R751" s="56">
        <v>3.8610000000000002</v>
      </c>
      <c r="S751" s="56">
        <v>7.1909999999999998</v>
      </c>
      <c r="T751" s="56">
        <v>10.010999999999999</v>
      </c>
      <c r="U751" s="56">
        <v>11.8415</v>
      </c>
    </row>
    <row r="752" spans="17:21" ht="15" customHeight="1">
      <c r="Q752" s="73">
        <v>43046</v>
      </c>
      <c r="R752" s="56">
        <v>3.8984999999999999</v>
      </c>
      <c r="S752" s="56">
        <v>7.2004999999999999</v>
      </c>
      <c r="T752" s="56">
        <v>10.064500000000001</v>
      </c>
      <c r="U752" s="56">
        <v>11.8645</v>
      </c>
    </row>
    <row r="753" spans="17:21" ht="15" customHeight="1">
      <c r="Q753" s="73">
        <v>43047</v>
      </c>
      <c r="R753" s="56">
        <v>3.9007000000000001</v>
      </c>
      <c r="S753" s="56">
        <v>7.2294999999999998</v>
      </c>
      <c r="T753" s="56">
        <v>10.013</v>
      </c>
      <c r="U753" s="56">
        <v>11.9605</v>
      </c>
    </row>
    <row r="754" spans="17:21" ht="15" customHeight="1">
      <c r="Q754" s="73">
        <v>43048</v>
      </c>
      <c r="R754" s="56">
        <v>3.9041000000000001</v>
      </c>
      <c r="U754" s="56">
        <v>11.856</v>
      </c>
    </row>
    <row r="755" spans="17:21" ht="15" customHeight="1">
      <c r="Q755" s="73">
        <v>43049</v>
      </c>
    </row>
    <row r="756" spans="17:21" ht="15" customHeight="1">
      <c r="Q756" s="73">
        <v>43052</v>
      </c>
      <c r="R756" s="56">
        <v>3.9824999999999999</v>
      </c>
      <c r="S756" s="56">
        <v>7.2714999999999996</v>
      </c>
      <c r="T756" s="56">
        <v>10.210000000000001</v>
      </c>
      <c r="U756" s="56">
        <v>11.9735</v>
      </c>
    </row>
    <row r="757" spans="17:21" ht="15" customHeight="1">
      <c r="Q757" s="73">
        <v>43053</v>
      </c>
      <c r="R757" s="56">
        <v>3.9693000000000001</v>
      </c>
      <c r="S757" s="56">
        <v>7.2965</v>
      </c>
      <c r="T757" s="56">
        <v>10.317500000000001</v>
      </c>
      <c r="U757" s="56">
        <v>11.987500000000001</v>
      </c>
    </row>
    <row r="758" spans="17:21" ht="15" customHeight="1">
      <c r="Q758" s="73">
        <v>43054</v>
      </c>
      <c r="R758" s="56">
        <v>3.9901</v>
      </c>
      <c r="S758" s="56">
        <v>7.3375000000000004</v>
      </c>
      <c r="T758" s="56">
        <v>10.317500000000001</v>
      </c>
      <c r="U758" s="56">
        <v>12.016500000000001</v>
      </c>
    </row>
    <row r="759" spans="17:21" ht="15" customHeight="1">
      <c r="Q759" s="73">
        <v>43055</v>
      </c>
      <c r="R759" s="56">
        <v>3.9582000000000002</v>
      </c>
      <c r="S759" s="56">
        <v>7.3135000000000003</v>
      </c>
      <c r="T759" s="56">
        <v>10.266500000000001</v>
      </c>
      <c r="U759" s="56">
        <v>12.007</v>
      </c>
    </row>
    <row r="760" spans="17:21" ht="15" customHeight="1">
      <c r="Q760" s="73">
        <v>43056</v>
      </c>
      <c r="R760" s="56">
        <v>3.9586999999999999</v>
      </c>
      <c r="S760" s="56">
        <v>7.2614999999999998</v>
      </c>
      <c r="T760" s="56">
        <v>10.164999999999999</v>
      </c>
      <c r="U760" s="56">
        <v>12.2155</v>
      </c>
    </row>
    <row r="761" spans="17:21" ht="15" customHeight="1">
      <c r="Q761" s="73">
        <v>43059</v>
      </c>
      <c r="R761" s="56">
        <v>3.9691999999999998</v>
      </c>
      <c r="S761" s="56">
        <v>7.2614999999999998</v>
      </c>
      <c r="T761" s="56">
        <v>10.1645</v>
      </c>
      <c r="U761" s="56">
        <v>12.5025</v>
      </c>
    </row>
    <row r="762" spans="17:21" ht="15" customHeight="1">
      <c r="Q762" s="73">
        <v>43060</v>
      </c>
      <c r="R762" s="56">
        <v>3.9676999999999998</v>
      </c>
      <c r="S762" s="56">
        <v>7.2229999999999999</v>
      </c>
      <c r="T762" s="56">
        <v>10.073</v>
      </c>
      <c r="U762" s="56">
        <v>12.7715</v>
      </c>
    </row>
    <row r="763" spans="17:21" ht="15" customHeight="1">
      <c r="Q763" s="73">
        <v>43061</v>
      </c>
      <c r="R763" s="56">
        <v>4.0411000000000001</v>
      </c>
      <c r="S763" s="56">
        <v>7.1924999999999999</v>
      </c>
      <c r="T763" s="56">
        <v>10.074999999999999</v>
      </c>
      <c r="U763" s="56">
        <v>12.625999999999999</v>
      </c>
    </row>
    <row r="764" spans="17:21" ht="15" customHeight="1">
      <c r="Q764" s="73">
        <v>43062</v>
      </c>
      <c r="R764" s="56">
        <v>4.0106999999999999</v>
      </c>
      <c r="S764" s="56">
        <v>7.1924999999999999</v>
      </c>
      <c r="T764" s="56">
        <v>10.074999999999999</v>
      </c>
      <c r="U764" s="56">
        <v>12.362500000000001</v>
      </c>
    </row>
    <row r="765" spans="17:21" ht="15" customHeight="1">
      <c r="Q765" s="73">
        <v>43063</v>
      </c>
      <c r="R765" s="56">
        <v>3.964</v>
      </c>
      <c r="S765" s="56">
        <v>7.2324999999999999</v>
      </c>
      <c r="T765" s="56">
        <v>10.118</v>
      </c>
      <c r="U765" s="56">
        <v>12.3285</v>
      </c>
    </row>
    <row r="766" spans="17:21" ht="15" customHeight="1">
      <c r="Q766" s="73">
        <v>43066</v>
      </c>
      <c r="R766" s="56">
        <v>3.968</v>
      </c>
      <c r="S766" s="56">
        <v>7.2050000000000001</v>
      </c>
      <c r="T766" s="56">
        <v>10.1425</v>
      </c>
      <c r="U766" s="56">
        <v>12.083</v>
      </c>
    </row>
    <row r="767" spans="17:21" ht="15" customHeight="1">
      <c r="Q767" s="73">
        <v>43067</v>
      </c>
      <c r="R767" s="56">
        <v>3.9706000000000001</v>
      </c>
      <c r="S767" s="56">
        <v>7.2214999999999998</v>
      </c>
      <c r="T767" s="56">
        <v>10.102</v>
      </c>
      <c r="U767" s="56">
        <v>12.1785</v>
      </c>
    </row>
    <row r="768" spans="17:21" ht="15" customHeight="1">
      <c r="Q768" s="73">
        <v>43068</v>
      </c>
      <c r="R768" s="56">
        <v>3.9243000000000001</v>
      </c>
      <c r="S768" s="56">
        <v>7.2515000000000001</v>
      </c>
      <c r="T768" s="56">
        <v>10.2285</v>
      </c>
      <c r="U768" s="56">
        <v>12.272</v>
      </c>
    </row>
    <row r="769" spans="17:21" ht="15" customHeight="1">
      <c r="Q769" s="73">
        <v>43069</v>
      </c>
      <c r="R769" s="56">
        <v>3.9100999999999999</v>
      </c>
      <c r="S769" s="56">
        <v>7.2655000000000003</v>
      </c>
      <c r="T769" s="56">
        <v>10.3345</v>
      </c>
      <c r="U769" s="56">
        <v>11.9915</v>
      </c>
    </row>
    <row r="770" spans="17:21" ht="15" customHeight="1">
      <c r="Q770" s="73">
        <v>43070</v>
      </c>
      <c r="R770" s="56">
        <v>3.8984999999999999</v>
      </c>
      <c r="S770" s="56">
        <v>7.2415000000000003</v>
      </c>
      <c r="T770" s="56">
        <v>10.324999999999999</v>
      </c>
      <c r="U770" s="56">
        <v>11.7775</v>
      </c>
    </row>
    <row r="771" spans="17:21" ht="15" customHeight="1">
      <c r="Q771" s="73">
        <v>43073</v>
      </c>
      <c r="R771" s="56">
        <v>3.9083000000000001</v>
      </c>
      <c r="S771" s="56">
        <v>7.2655000000000003</v>
      </c>
      <c r="T771" s="56">
        <v>10.227</v>
      </c>
      <c r="U771" s="56">
        <v>11.731999999999999</v>
      </c>
    </row>
    <row r="772" spans="17:21" ht="15" customHeight="1">
      <c r="Q772" s="73">
        <v>43074</v>
      </c>
      <c r="R772" s="56">
        <v>3.8923000000000001</v>
      </c>
      <c r="S772" s="56">
        <v>7.2874999999999996</v>
      </c>
      <c r="T772" s="56">
        <v>10.211499999999999</v>
      </c>
      <c r="U772" s="56">
        <v>11.7</v>
      </c>
    </row>
    <row r="773" spans="17:21" ht="15" customHeight="1">
      <c r="Q773" s="73">
        <v>43075</v>
      </c>
      <c r="R773" s="56">
        <v>3.9020999999999999</v>
      </c>
      <c r="S773" s="56">
        <v>7.3114999999999997</v>
      </c>
      <c r="T773" s="56">
        <v>10.1615</v>
      </c>
      <c r="U773" s="56">
        <v>11.667999999999999</v>
      </c>
    </row>
    <row r="774" spans="17:21" ht="15" customHeight="1">
      <c r="Q774" s="73">
        <v>43076</v>
      </c>
      <c r="R774" s="56">
        <v>3.8959999999999999</v>
      </c>
      <c r="S774" s="56">
        <v>7.2915000000000001</v>
      </c>
      <c r="T774" s="56">
        <v>10.215999999999999</v>
      </c>
      <c r="U774" s="56">
        <v>11.686500000000001</v>
      </c>
    </row>
    <row r="775" spans="17:21" ht="15" customHeight="1">
      <c r="Q775" s="73">
        <v>43077</v>
      </c>
      <c r="R775" s="56">
        <v>3.9051999999999998</v>
      </c>
      <c r="S775" s="56">
        <v>7.2885</v>
      </c>
      <c r="T775" s="56">
        <v>10.1655</v>
      </c>
      <c r="U775" s="56">
        <v>11.6755</v>
      </c>
    </row>
    <row r="776" spans="17:21" ht="15" customHeight="1">
      <c r="Q776" s="73">
        <v>43080</v>
      </c>
      <c r="R776" s="56">
        <v>3.9449999999999998</v>
      </c>
      <c r="S776" s="56">
        <v>7.3365</v>
      </c>
      <c r="T776" s="56">
        <v>10.1945</v>
      </c>
      <c r="U776" s="56">
        <v>11.6645</v>
      </c>
    </row>
    <row r="777" spans="17:21" ht="15" customHeight="1">
      <c r="Q777" s="73">
        <v>43081</v>
      </c>
      <c r="R777" s="56">
        <v>3.9531999999999998</v>
      </c>
      <c r="S777" s="56">
        <v>7.3365</v>
      </c>
      <c r="T777" s="56">
        <v>10.298999999999999</v>
      </c>
      <c r="U777" s="56">
        <v>11.7385</v>
      </c>
    </row>
    <row r="778" spans="17:21" ht="15" customHeight="1">
      <c r="Q778" s="73">
        <v>43082</v>
      </c>
      <c r="R778" s="56">
        <v>3.9487999999999999</v>
      </c>
      <c r="S778" s="56">
        <v>7.3644999999999996</v>
      </c>
      <c r="T778" s="56">
        <v>10.269</v>
      </c>
      <c r="U778" s="56">
        <v>11.836</v>
      </c>
    </row>
    <row r="779" spans="17:21" ht="15" customHeight="1">
      <c r="Q779" s="73">
        <v>43083</v>
      </c>
      <c r="R779" s="56">
        <v>3.9272</v>
      </c>
      <c r="S779" s="56">
        <v>7.3760000000000003</v>
      </c>
      <c r="T779" s="56">
        <v>10.311500000000001</v>
      </c>
      <c r="U779" s="56">
        <v>11.9725</v>
      </c>
    </row>
    <row r="780" spans="17:21" ht="15" customHeight="1">
      <c r="Q780" s="73">
        <v>43084</v>
      </c>
      <c r="R780" s="56">
        <v>3.887</v>
      </c>
      <c r="S780" s="56">
        <v>7.4829999999999997</v>
      </c>
      <c r="T780" s="56">
        <v>10.339499999999999</v>
      </c>
      <c r="U780" s="56">
        <v>12.085000000000001</v>
      </c>
    </row>
    <row r="781" spans="17:21" ht="15" customHeight="1">
      <c r="Q781" s="73">
        <v>43087</v>
      </c>
      <c r="R781" s="56">
        <v>3.9155000000000002</v>
      </c>
      <c r="S781" s="56">
        <v>7.4580000000000002</v>
      </c>
      <c r="T781" s="56">
        <v>10.4245</v>
      </c>
      <c r="U781" s="56">
        <v>11.842000000000001</v>
      </c>
    </row>
    <row r="782" spans="17:21" ht="15" customHeight="1">
      <c r="Q782" s="73">
        <v>43088</v>
      </c>
      <c r="R782" s="56">
        <v>3.9241999999999999</v>
      </c>
      <c r="S782" s="56">
        <v>7.5190000000000001</v>
      </c>
      <c r="T782" s="56">
        <v>10.5055</v>
      </c>
      <c r="U782" s="56">
        <v>11.817</v>
      </c>
    </row>
    <row r="783" spans="17:21" ht="15" customHeight="1">
      <c r="Q783" s="73">
        <v>43089</v>
      </c>
      <c r="R783" s="56">
        <v>3.9392</v>
      </c>
      <c r="S783" s="56">
        <v>7.577</v>
      </c>
      <c r="T783" s="56">
        <v>10.45</v>
      </c>
      <c r="U783" s="56">
        <v>11.768000000000001</v>
      </c>
    </row>
    <row r="784" spans="17:21" ht="15" customHeight="1">
      <c r="Q784" s="73">
        <v>43090</v>
      </c>
      <c r="R784" s="56">
        <v>3.9211</v>
      </c>
      <c r="S784" s="56">
        <v>7.7190000000000003</v>
      </c>
      <c r="T784" s="56">
        <v>10.363</v>
      </c>
      <c r="U784" s="56">
        <v>11.736499999999999</v>
      </c>
    </row>
    <row r="785" spans="17:21" ht="15" customHeight="1">
      <c r="Q785" s="73">
        <v>43091</v>
      </c>
      <c r="R785" s="56">
        <v>3.8843999999999999</v>
      </c>
      <c r="S785" s="56">
        <v>7.7460000000000004</v>
      </c>
      <c r="T785" s="56">
        <v>10.330500000000001</v>
      </c>
      <c r="U785" s="56">
        <v>11.663</v>
      </c>
    </row>
    <row r="786" spans="17:21" ht="15" customHeight="1">
      <c r="Q786" s="73">
        <v>43094</v>
      </c>
      <c r="R786" s="56">
        <v>3.9015</v>
      </c>
      <c r="S786" s="56">
        <v>7.7460000000000004</v>
      </c>
      <c r="T786" s="56">
        <v>10.330500000000001</v>
      </c>
      <c r="U786" s="56">
        <v>11.599</v>
      </c>
    </row>
    <row r="787" spans="17:21" ht="15" customHeight="1">
      <c r="Q787" s="73">
        <v>43095</v>
      </c>
      <c r="R787" s="56">
        <v>3.9403999999999999</v>
      </c>
      <c r="S787" s="56">
        <v>7.7910000000000004</v>
      </c>
      <c r="T787" s="56">
        <v>10.273999999999999</v>
      </c>
      <c r="U787" s="56">
        <v>11.599500000000001</v>
      </c>
    </row>
    <row r="788" spans="17:21" ht="15" customHeight="1">
      <c r="Q788" s="73">
        <v>43096</v>
      </c>
      <c r="R788" s="56">
        <v>3.9186000000000001</v>
      </c>
      <c r="S788" s="56">
        <v>7.7569999999999997</v>
      </c>
      <c r="T788" s="56">
        <v>10.2875</v>
      </c>
      <c r="U788" s="56">
        <v>11.6</v>
      </c>
    </row>
    <row r="789" spans="17:21" ht="15" customHeight="1">
      <c r="Q789" s="73">
        <v>43097</v>
      </c>
      <c r="R789" s="56">
        <v>3.9129</v>
      </c>
      <c r="S789" s="56">
        <v>7.7080000000000002</v>
      </c>
      <c r="T789" s="56">
        <v>10.227</v>
      </c>
      <c r="U789" s="56">
        <v>11.398</v>
      </c>
    </row>
    <row r="790" spans="17:21" ht="15" customHeight="1">
      <c r="Q790" s="73">
        <v>43098</v>
      </c>
      <c r="R790" s="56">
        <v>3.9058999999999999</v>
      </c>
      <c r="S790" s="56">
        <v>7.6635</v>
      </c>
      <c r="T790" s="56">
        <v>10.2395</v>
      </c>
      <c r="U790" s="56">
        <v>11.396000000000001</v>
      </c>
    </row>
    <row r="791" spans="17:21" ht="15" customHeight="1">
      <c r="Q791" s="73">
        <v>43101</v>
      </c>
      <c r="S791" s="56">
        <v>7.6635</v>
      </c>
      <c r="T791" s="56">
        <v>10.2395</v>
      </c>
    </row>
    <row r="792" spans="17:21" ht="15" customHeight="1">
      <c r="Q792" s="73">
        <v>43102</v>
      </c>
      <c r="R792" s="56">
        <v>3.9344999999999999</v>
      </c>
      <c r="S792" s="56">
        <v>7.5785</v>
      </c>
      <c r="T792" s="56">
        <v>9.7970000000000006</v>
      </c>
      <c r="U792" s="56">
        <v>11.3605</v>
      </c>
    </row>
    <row r="793" spans="17:21" ht="15" customHeight="1">
      <c r="Q793" s="73">
        <v>43103</v>
      </c>
      <c r="R793" s="56">
        <v>3.9258999999999999</v>
      </c>
      <c r="S793" s="56">
        <v>7.5119999999999996</v>
      </c>
      <c r="T793" s="56">
        <v>10.0465</v>
      </c>
      <c r="U793" s="56">
        <v>11.4085</v>
      </c>
    </row>
    <row r="794" spans="17:21" ht="15" customHeight="1">
      <c r="Q794" s="73">
        <v>43104</v>
      </c>
      <c r="R794" s="56">
        <v>3.9428999999999998</v>
      </c>
      <c r="S794" s="56">
        <v>7.4654999999999996</v>
      </c>
      <c r="T794" s="56">
        <v>10.051</v>
      </c>
      <c r="U794" s="56">
        <v>11.465</v>
      </c>
    </row>
    <row r="795" spans="17:21" ht="15" customHeight="1">
      <c r="Q795" s="73">
        <v>43105</v>
      </c>
      <c r="R795" s="56">
        <v>3.9359000000000002</v>
      </c>
      <c r="S795" s="56">
        <v>7.4515000000000002</v>
      </c>
      <c r="T795" s="56">
        <v>10.053000000000001</v>
      </c>
      <c r="U795" s="56">
        <v>11.4335</v>
      </c>
    </row>
    <row r="796" spans="17:21" ht="15" customHeight="1">
      <c r="Q796" s="73">
        <v>43108</v>
      </c>
      <c r="R796" s="56">
        <v>3.9159000000000002</v>
      </c>
      <c r="S796" s="56">
        <v>7.43</v>
      </c>
      <c r="T796" s="56">
        <v>9.9875000000000007</v>
      </c>
      <c r="U796" s="56">
        <v>11.403</v>
      </c>
    </row>
    <row r="797" spans="17:21" ht="15" customHeight="1">
      <c r="Q797" s="73">
        <v>43109</v>
      </c>
      <c r="R797" s="56">
        <v>3.9224000000000001</v>
      </c>
      <c r="S797" s="56">
        <v>7.4855</v>
      </c>
      <c r="T797" s="56">
        <v>9.9960000000000004</v>
      </c>
      <c r="U797" s="56">
        <v>11.342000000000001</v>
      </c>
    </row>
    <row r="798" spans="17:21" ht="15" customHeight="1">
      <c r="Q798" s="73">
        <v>43110</v>
      </c>
      <c r="R798" s="56">
        <v>3.9502999999999999</v>
      </c>
      <c r="S798" s="56">
        <v>7.5594999999999999</v>
      </c>
      <c r="T798" s="56">
        <v>9.9700000000000006</v>
      </c>
      <c r="U798" s="56">
        <v>11.4465</v>
      </c>
    </row>
    <row r="799" spans="17:21" ht="15" customHeight="1">
      <c r="Q799" s="73">
        <v>43111</v>
      </c>
      <c r="R799" s="56">
        <v>3.9411999999999998</v>
      </c>
      <c r="S799" s="56">
        <v>7.577</v>
      </c>
      <c r="T799" s="56">
        <v>9.9019999999999992</v>
      </c>
      <c r="U799" s="56">
        <v>11.476000000000001</v>
      </c>
    </row>
    <row r="800" spans="17:21" ht="15" customHeight="1">
      <c r="Q800" s="73">
        <v>43112</v>
      </c>
      <c r="R800" s="56">
        <v>3.9207999999999998</v>
      </c>
      <c r="S800" s="56">
        <v>7.5655000000000001</v>
      </c>
      <c r="T800" s="56">
        <v>9.85</v>
      </c>
      <c r="U800" s="56">
        <v>11.433</v>
      </c>
    </row>
    <row r="801" spans="17:21" ht="15" customHeight="1">
      <c r="Q801" s="73">
        <v>43115</v>
      </c>
      <c r="R801" s="56">
        <v>3.9624000000000001</v>
      </c>
      <c r="S801" s="56">
        <v>7.5655000000000001</v>
      </c>
      <c r="T801" s="56">
        <v>9.85</v>
      </c>
      <c r="U801" s="56">
        <v>11.568</v>
      </c>
    </row>
    <row r="802" spans="17:21" ht="15" customHeight="1">
      <c r="Q802" s="73">
        <v>43116</v>
      </c>
      <c r="R802" s="56">
        <v>3.968</v>
      </c>
      <c r="S802" s="56">
        <v>7.5510000000000002</v>
      </c>
      <c r="T802" s="56">
        <v>9.9030000000000005</v>
      </c>
      <c r="U802" s="56">
        <v>11.6145</v>
      </c>
    </row>
    <row r="803" spans="17:21" ht="15" customHeight="1">
      <c r="Q803" s="73">
        <v>43117</v>
      </c>
      <c r="R803" s="56">
        <v>3.9908000000000001</v>
      </c>
      <c r="S803" s="56">
        <v>7.5305</v>
      </c>
      <c r="T803" s="56">
        <v>9.8989999999999991</v>
      </c>
      <c r="U803" s="56">
        <v>11.77</v>
      </c>
    </row>
    <row r="804" spans="17:21" ht="15" customHeight="1">
      <c r="Q804" s="73">
        <v>43118</v>
      </c>
      <c r="R804" s="56">
        <v>4.0141999999999998</v>
      </c>
      <c r="S804" s="56">
        <v>7.5650000000000004</v>
      </c>
      <c r="T804" s="56">
        <v>9.8309999999999995</v>
      </c>
      <c r="U804" s="56">
        <v>11.7325</v>
      </c>
    </row>
    <row r="805" spans="17:21" ht="15" customHeight="1">
      <c r="Q805" s="73">
        <v>43119</v>
      </c>
      <c r="R805" s="56">
        <v>4.0038</v>
      </c>
      <c r="S805" s="56">
        <v>7.5674999999999999</v>
      </c>
      <c r="T805" s="56">
        <v>9.8620000000000001</v>
      </c>
      <c r="U805" s="56">
        <v>11.815</v>
      </c>
    </row>
    <row r="806" spans="17:21" ht="15" customHeight="1">
      <c r="Q806" s="73">
        <v>43122</v>
      </c>
      <c r="R806" s="56">
        <v>3.9847999999999999</v>
      </c>
      <c r="S806" s="56">
        <v>7.5895000000000001</v>
      </c>
      <c r="T806" s="56">
        <v>9.8919999999999995</v>
      </c>
      <c r="U806" s="56">
        <v>11.805999999999999</v>
      </c>
    </row>
    <row r="807" spans="17:21" ht="15" customHeight="1">
      <c r="Q807" s="73">
        <v>43123</v>
      </c>
      <c r="R807" s="56">
        <v>4.0164</v>
      </c>
      <c r="S807" s="56">
        <v>7.5315000000000003</v>
      </c>
      <c r="T807" s="56">
        <v>9.9649999999999999</v>
      </c>
      <c r="U807" s="56">
        <v>11.7905</v>
      </c>
    </row>
    <row r="808" spans="17:21" ht="15" customHeight="1">
      <c r="Q808" s="73">
        <v>43124</v>
      </c>
      <c r="R808" s="56">
        <v>3.9626000000000001</v>
      </c>
      <c r="S808" s="56">
        <v>7.4880000000000004</v>
      </c>
      <c r="T808" s="56">
        <v>9.7919999999999998</v>
      </c>
      <c r="U808" s="56">
        <v>11.644500000000001</v>
      </c>
    </row>
    <row r="809" spans="17:21" ht="15" customHeight="1">
      <c r="Q809" s="73">
        <v>43125</v>
      </c>
      <c r="R809" s="56">
        <v>3.9439000000000002</v>
      </c>
      <c r="S809" s="56">
        <v>7.5149999999999997</v>
      </c>
      <c r="T809" s="56">
        <v>9.7609999999999992</v>
      </c>
      <c r="U809" s="56">
        <v>11.518000000000001</v>
      </c>
    </row>
    <row r="810" spans="17:21" ht="15" customHeight="1">
      <c r="Q810" s="73">
        <v>43126</v>
      </c>
      <c r="R810" s="56">
        <v>3.9434999999999998</v>
      </c>
      <c r="S810" s="56">
        <v>7.5190000000000001</v>
      </c>
      <c r="T810" s="56">
        <v>9.6850000000000005</v>
      </c>
      <c r="U810" s="56">
        <v>11.567</v>
      </c>
    </row>
    <row r="811" spans="17:21" ht="15" customHeight="1">
      <c r="Q811" s="73">
        <v>43129</v>
      </c>
      <c r="R811" s="56">
        <v>3.94</v>
      </c>
      <c r="S811" s="56">
        <v>7.5880000000000001</v>
      </c>
      <c r="T811" s="56">
        <v>9.7405000000000008</v>
      </c>
      <c r="U811" s="56">
        <v>11.646000000000001</v>
      </c>
    </row>
    <row r="812" spans="17:21" ht="15" customHeight="1">
      <c r="Q812" s="73">
        <v>43130</v>
      </c>
      <c r="R812" s="56">
        <v>3.9478</v>
      </c>
      <c r="S812" s="56">
        <v>7.6559999999999997</v>
      </c>
      <c r="T812" s="56">
        <v>9.7750000000000004</v>
      </c>
      <c r="U812" s="56">
        <v>11.586499999999999</v>
      </c>
    </row>
    <row r="813" spans="17:21" ht="15" customHeight="1">
      <c r="Q813" s="73">
        <v>43131</v>
      </c>
      <c r="R813" s="56">
        <v>3.9315000000000002</v>
      </c>
      <c r="S813" s="56">
        <v>7.6079999999999997</v>
      </c>
      <c r="T813" s="56">
        <v>9.7070000000000007</v>
      </c>
      <c r="U813" s="56">
        <v>11.3865</v>
      </c>
    </row>
    <row r="814" spans="17:21" ht="15" customHeight="1">
      <c r="Q814" s="73">
        <v>43132</v>
      </c>
      <c r="R814" s="56">
        <v>3.9275000000000002</v>
      </c>
      <c r="S814" s="56">
        <v>7.5629999999999997</v>
      </c>
      <c r="T814" s="56">
        <v>9.6920000000000002</v>
      </c>
      <c r="U814" s="56">
        <v>11.337</v>
      </c>
    </row>
    <row r="815" spans="17:21" ht="15" customHeight="1">
      <c r="Q815" s="73">
        <v>43133</v>
      </c>
      <c r="R815" s="56">
        <v>3.952</v>
      </c>
      <c r="S815" s="56">
        <v>7.5839999999999996</v>
      </c>
      <c r="T815" s="56">
        <v>9.7949999999999999</v>
      </c>
      <c r="U815" s="56">
        <v>11.384499999999999</v>
      </c>
    </row>
    <row r="816" spans="17:21" ht="15" customHeight="1">
      <c r="Q816" s="73">
        <v>43136</v>
      </c>
      <c r="R816" s="56">
        <v>3.9870000000000001</v>
      </c>
      <c r="S816" s="56">
        <v>7.5839999999999996</v>
      </c>
      <c r="T816" s="56">
        <v>9.8324999999999996</v>
      </c>
      <c r="U816" s="56">
        <v>11.432499999999999</v>
      </c>
    </row>
    <row r="817" spans="17:21" ht="15" customHeight="1">
      <c r="Q817" s="73">
        <v>43137</v>
      </c>
      <c r="R817" s="56">
        <v>3.8948999999999998</v>
      </c>
      <c r="S817" s="56">
        <v>7.6219999999999999</v>
      </c>
      <c r="T817" s="56">
        <v>9.8179999999999996</v>
      </c>
      <c r="U817" s="56">
        <v>11.573</v>
      </c>
    </row>
    <row r="818" spans="17:21" ht="15" customHeight="1">
      <c r="Q818" s="73">
        <v>43138</v>
      </c>
      <c r="R818" s="56">
        <v>3.8908</v>
      </c>
      <c r="S818" s="56">
        <v>7.5990000000000002</v>
      </c>
      <c r="T818" s="56">
        <v>9.8119999999999994</v>
      </c>
      <c r="U818" s="56">
        <v>11.589</v>
      </c>
    </row>
    <row r="819" spans="17:21" ht="15" customHeight="1">
      <c r="Q819" s="73">
        <v>43139</v>
      </c>
      <c r="R819" s="56">
        <v>3.9272999999999998</v>
      </c>
      <c r="S819" s="56">
        <v>7.6449999999999996</v>
      </c>
      <c r="T819" s="56">
        <v>9.83</v>
      </c>
      <c r="U819" s="56">
        <v>11.6035</v>
      </c>
    </row>
    <row r="820" spans="17:21" ht="15" customHeight="1">
      <c r="Q820" s="73">
        <v>43140</v>
      </c>
      <c r="R820" s="56">
        <v>3.8765999999999998</v>
      </c>
      <c r="S820" s="56">
        <v>7.7344999999999997</v>
      </c>
      <c r="T820" s="56">
        <v>9.9160000000000004</v>
      </c>
      <c r="U820" s="56">
        <v>11.686500000000001</v>
      </c>
    </row>
    <row r="821" spans="17:21" ht="15" customHeight="1">
      <c r="Q821" s="73">
        <v>43143</v>
      </c>
      <c r="R821" s="56">
        <v>3.8752</v>
      </c>
      <c r="S821" s="56">
        <v>7.7329999999999997</v>
      </c>
      <c r="T821" s="56">
        <v>9.9160000000000004</v>
      </c>
      <c r="U821" s="56">
        <v>11.699</v>
      </c>
    </row>
    <row r="822" spans="17:21" ht="15" customHeight="1">
      <c r="Q822" s="73">
        <v>43144</v>
      </c>
      <c r="R822" s="56">
        <v>3.8921999999999999</v>
      </c>
      <c r="S822" s="56">
        <v>7.7370000000000001</v>
      </c>
      <c r="T822" s="56">
        <v>9.9160000000000004</v>
      </c>
      <c r="U822" s="56">
        <v>11.8345</v>
      </c>
    </row>
    <row r="823" spans="17:21" ht="15" customHeight="1">
      <c r="Q823" s="73">
        <v>43145</v>
      </c>
      <c r="R823" s="56">
        <v>3.9097</v>
      </c>
      <c r="S823" s="56">
        <v>7.7990000000000004</v>
      </c>
      <c r="T823" s="56">
        <v>9.8829999999999991</v>
      </c>
      <c r="U823" s="56">
        <v>11.8605</v>
      </c>
    </row>
    <row r="824" spans="17:21" ht="15" customHeight="1">
      <c r="Q824" s="73">
        <v>43146</v>
      </c>
      <c r="R824" s="56">
        <v>3.9097</v>
      </c>
      <c r="S824" s="56">
        <v>7.7409999999999997</v>
      </c>
      <c r="T824" s="56">
        <v>9.875</v>
      </c>
      <c r="U824" s="56">
        <v>11.704000000000001</v>
      </c>
    </row>
    <row r="825" spans="17:21" ht="15" customHeight="1">
      <c r="Q825" s="73">
        <v>43147</v>
      </c>
      <c r="R825" s="56">
        <v>3.9097</v>
      </c>
      <c r="S825" s="56">
        <v>7.6950000000000003</v>
      </c>
      <c r="T825" s="56">
        <v>9.8350000000000009</v>
      </c>
      <c r="U825" s="56">
        <v>11.6295</v>
      </c>
    </row>
    <row r="826" spans="17:21" ht="15" customHeight="1">
      <c r="Q826" s="73">
        <v>43150</v>
      </c>
      <c r="R826" s="56">
        <v>3.9097</v>
      </c>
      <c r="S826" s="56">
        <v>7.6950000000000003</v>
      </c>
      <c r="T826" s="56">
        <v>9.8350000000000009</v>
      </c>
      <c r="U826" s="56">
        <v>11.5745</v>
      </c>
    </row>
    <row r="827" spans="17:21" ht="15" customHeight="1">
      <c r="Q827" s="73">
        <v>43151</v>
      </c>
      <c r="R827" s="56">
        <v>3.9097</v>
      </c>
      <c r="S827" s="56">
        <v>7.7270000000000003</v>
      </c>
      <c r="T827" s="56">
        <v>9.82</v>
      </c>
      <c r="U827" s="56">
        <v>11.618499999999999</v>
      </c>
    </row>
    <row r="828" spans="17:21" ht="15" customHeight="1">
      <c r="Q828" s="73">
        <v>43152</v>
      </c>
      <c r="R828" s="56">
        <v>3.9097</v>
      </c>
      <c r="S828" s="56">
        <v>7.6855000000000002</v>
      </c>
      <c r="T828" s="56">
        <v>9.8514999999999997</v>
      </c>
      <c r="U828" s="56">
        <v>11.5585</v>
      </c>
    </row>
    <row r="829" spans="17:21" ht="15" customHeight="1">
      <c r="Q829" s="73">
        <v>43153</v>
      </c>
      <c r="R829" s="56">
        <v>3.9409999999999998</v>
      </c>
      <c r="S829" s="56">
        <v>7.6464999999999996</v>
      </c>
      <c r="T829" s="56">
        <v>9.8170000000000002</v>
      </c>
      <c r="U829" s="56">
        <v>11.5885</v>
      </c>
    </row>
    <row r="830" spans="17:21" ht="15" customHeight="1">
      <c r="Q830" s="73">
        <v>43154</v>
      </c>
      <c r="R830" s="56">
        <v>3.9106000000000001</v>
      </c>
      <c r="S830" s="56">
        <v>7.6210000000000004</v>
      </c>
      <c r="T830" s="56">
        <v>9.7279999999999998</v>
      </c>
      <c r="U830" s="56">
        <v>11.5745</v>
      </c>
    </row>
    <row r="831" spans="17:21" ht="15" customHeight="1">
      <c r="Q831" s="73">
        <v>43157</v>
      </c>
      <c r="R831" s="56">
        <v>3.8260000000000001</v>
      </c>
      <c r="S831" s="56">
        <v>7.6269999999999998</v>
      </c>
      <c r="T831" s="56">
        <v>9.59</v>
      </c>
      <c r="U831" s="56">
        <v>11.547499999999999</v>
      </c>
    </row>
    <row r="832" spans="17:21" ht="15" customHeight="1">
      <c r="Q832" s="73">
        <v>43158</v>
      </c>
      <c r="R832" s="56">
        <v>3.8252000000000002</v>
      </c>
      <c r="S832" s="56">
        <v>7.6459999999999999</v>
      </c>
      <c r="T832" s="56">
        <v>9.6195000000000004</v>
      </c>
      <c r="U832" s="56">
        <v>11.5335</v>
      </c>
    </row>
    <row r="833" spans="17:21" ht="15" customHeight="1">
      <c r="Q833" s="73">
        <v>43159</v>
      </c>
      <c r="R833" s="56">
        <v>3.8064</v>
      </c>
      <c r="S833" s="56">
        <v>7.64</v>
      </c>
      <c r="T833" s="56">
        <v>9.6110000000000007</v>
      </c>
      <c r="U833" s="56">
        <v>11.595499999999999</v>
      </c>
    </row>
    <row r="834" spans="17:21" ht="15" customHeight="1">
      <c r="Q834" s="73">
        <v>43160</v>
      </c>
      <c r="R834" s="56">
        <v>3.8313999999999999</v>
      </c>
      <c r="S834" s="56">
        <v>7.6120000000000001</v>
      </c>
      <c r="T834" s="56">
        <v>9.5845000000000002</v>
      </c>
      <c r="U834" s="56">
        <v>11.570499999999999</v>
      </c>
    </row>
    <row r="835" spans="17:21" ht="15" customHeight="1">
      <c r="Q835" s="73">
        <v>43161</v>
      </c>
      <c r="R835" s="56">
        <v>3.8439000000000001</v>
      </c>
      <c r="S835" s="56">
        <v>7.5979999999999999</v>
      </c>
      <c r="T835" s="56">
        <v>9.5564999999999998</v>
      </c>
      <c r="U835" s="56">
        <v>11.621499999999999</v>
      </c>
    </row>
    <row r="836" spans="17:21" ht="15" customHeight="1">
      <c r="Q836" s="73">
        <v>43164</v>
      </c>
      <c r="R836" s="56">
        <v>3.8626999999999998</v>
      </c>
      <c r="S836" s="56">
        <v>7.6215000000000002</v>
      </c>
      <c r="T836" s="56">
        <v>9.4239999999999995</v>
      </c>
      <c r="U836" s="56">
        <v>11.8035</v>
      </c>
    </row>
    <row r="837" spans="17:21" ht="15" customHeight="1">
      <c r="Q837" s="73">
        <v>43165</v>
      </c>
      <c r="R837" s="56">
        <v>3.8711000000000002</v>
      </c>
      <c r="S837" s="56">
        <v>7.5890000000000004</v>
      </c>
      <c r="T837" s="56">
        <v>9.4870000000000001</v>
      </c>
      <c r="U837" s="56">
        <v>11.7265</v>
      </c>
    </row>
    <row r="838" spans="17:21" ht="15" customHeight="1">
      <c r="Q838" s="73">
        <v>43166</v>
      </c>
      <c r="R838" s="56">
        <v>3.8572000000000002</v>
      </c>
      <c r="S838" s="56">
        <v>7.5679999999999996</v>
      </c>
      <c r="T838" s="56">
        <v>9.5574999999999992</v>
      </c>
      <c r="U838" s="56">
        <v>11.8515</v>
      </c>
    </row>
    <row r="839" spans="17:21" ht="15" customHeight="1">
      <c r="Q839" s="73">
        <v>43167</v>
      </c>
      <c r="R839" s="56">
        <v>3.8397000000000001</v>
      </c>
      <c r="S839" s="56">
        <v>7.5510000000000002</v>
      </c>
      <c r="T839" s="56">
        <v>9.5504999999999995</v>
      </c>
      <c r="U839" s="56">
        <v>11.978999999999999</v>
      </c>
    </row>
    <row r="840" spans="17:21" ht="15" customHeight="1">
      <c r="Q840" s="73">
        <v>43168</v>
      </c>
      <c r="R840" s="56">
        <v>3.8422999999999998</v>
      </c>
      <c r="S840" s="56">
        <v>7.5389999999999997</v>
      </c>
      <c r="T840" s="56">
        <v>9.5675000000000008</v>
      </c>
      <c r="U840" s="56">
        <v>12.032</v>
      </c>
    </row>
    <row r="841" spans="17:21" ht="15" customHeight="1">
      <c r="Q841" s="73">
        <v>43171</v>
      </c>
      <c r="R841" s="56">
        <v>3.8353999999999999</v>
      </c>
      <c r="S841" s="56">
        <v>7.54</v>
      </c>
      <c r="T841" s="56">
        <v>9.61</v>
      </c>
      <c r="U841" s="56">
        <v>12.259499999999999</v>
      </c>
    </row>
    <row r="842" spans="17:21" ht="15" customHeight="1">
      <c r="Q842" s="73">
        <v>43172</v>
      </c>
      <c r="R842" s="56">
        <v>3.8635999999999999</v>
      </c>
      <c r="S842" s="56">
        <v>7.5389999999999997</v>
      </c>
      <c r="T842" s="56">
        <v>9.4139999999999997</v>
      </c>
      <c r="U842" s="56">
        <v>12.26</v>
      </c>
    </row>
    <row r="843" spans="17:21" ht="15" customHeight="1">
      <c r="Q843" s="73">
        <v>43173</v>
      </c>
      <c r="R843" s="56">
        <v>3.8523000000000001</v>
      </c>
      <c r="S843" s="56">
        <v>7.5529999999999999</v>
      </c>
      <c r="T843" s="56">
        <v>9.4749999999999996</v>
      </c>
      <c r="U843" s="56">
        <v>12.282</v>
      </c>
    </row>
    <row r="844" spans="17:21" ht="15" customHeight="1">
      <c r="Q844" s="73">
        <v>43174</v>
      </c>
      <c r="R844" s="56">
        <v>3.8397000000000001</v>
      </c>
      <c r="S844" s="56">
        <v>7.5759999999999996</v>
      </c>
      <c r="T844" s="56">
        <v>9.4824999999999999</v>
      </c>
      <c r="U844" s="56">
        <v>12.432</v>
      </c>
    </row>
    <row r="845" spans="17:21" ht="15" customHeight="1">
      <c r="Q845" s="73">
        <v>43175</v>
      </c>
      <c r="R845" s="56">
        <v>3.8319999999999999</v>
      </c>
      <c r="S845" s="56">
        <v>7.5380000000000003</v>
      </c>
      <c r="T845" s="56">
        <v>9.423</v>
      </c>
      <c r="U845" s="56">
        <v>12.410500000000001</v>
      </c>
    </row>
    <row r="846" spans="17:21" ht="15" customHeight="1">
      <c r="Q846" s="73">
        <v>43178</v>
      </c>
      <c r="R846" s="56">
        <v>3.8111999999999999</v>
      </c>
      <c r="S846" s="56">
        <v>7.5380000000000003</v>
      </c>
      <c r="T846" s="56">
        <v>9.4610000000000003</v>
      </c>
      <c r="U846" s="56">
        <v>12.5345</v>
      </c>
    </row>
    <row r="847" spans="17:21" ht="15" customHeight="1">
      <c r="Q847" s="73">
        <v>43179</v>
      </c>
      <c r="R847" s="56">
        <v>3.7985000000000002</v>
      </c>
      <c r="S847" s="56">
        <v>7.5540000000000003</v>
      </c>
      <c r="T847" s="56">
        <v>9.5239999999999991</v>
      </c>
      <c r="U847" s="56">
        <v>12.285500000000001</v>
      </c>
    </row>
    <row r="848" spans="17:21" ht="15" customHeight="1">
      <c r="Q848" s="73">
        <v>43180</v>
      </c>
      <c r="R848" s="56">
        <v>3.7841999999999998</v>
      </c>
      <c r="S848" s="56">
        <v>7.5439999999999996</v>
      </c>
      <c r="T848" s="56">
        <v>9.4600000000000009</v>
      </c>
      <c r="U848" s="56">
        <v>12.237</v>
      </c>
    </row>
    <row r="849" spans="17:21" ht="15" customHeight="1">
      <c r="Q849" s="73">
        <v>43181</v>
      </c>
      <c r="R849" s="56">
        <v>3.7587999999999999</v>
      </c>
      <c r="S849" s="56">
        <v>7.5129999999999999</v>
      </c>
      <c r="T849" s="56">
        <v>9.4395000000000007</v>
      </c>
      <c r="U849" s="56">
        <v>12.218</v>
      </c>
    </row>
    <row r="850" spans="17:21" ht="15" customHeight="1">
      <c r="Q850" s="73">
        <v>43182</v>
      </c>
      <c r="R850" s="56">
        <v>3.6890999999999998</v>
      </c>
      <c r="S850" s="56">
        <v>7.4859999999999998</v>
      </c>
      <c r="T850" s="56">
        <v>9.5860000000000003</v>
      </c>
      <c r="U850" s="56">
        <v>12.439</v>
      </c>
    </row>
    <row r="851" spans="17:21" ht="15" customHeight="1">
      <c r="Q851" s="73">
        <v>43185</v>
      </c>
      <c r="R851" s="56">
        <v>3.7237</v>
      </c>
      <c r="S851" s="56">
        <v>7.4320000000000004</v>
      </c>
      <c r="T851" s="56">
        <v>9.4559999999999995</v>
      </c>
      <c r="U851" s="56">
        <v>12.5665</v>
      </c>
    </row>
    <row r="852" spans="17:21" ht="15" customHeight="1">
      <c r="Q852" s="73">
        <v>43186</v>
      </c>
      <c r="R852" s="56">
        <v>3.7524999999999999</v>
      </c>
      <c r="S852" s="56">
        <v>7.38</v>
      </c>
      <c r="T852" s="56">
        <v>9.5030000000000001</v>
      </c>
      <c r="U852" s="56">
        <v>12.494</v>
      </c>
    </row>
    <row r="853" spans="17:21" ht="15" customHeight="1">
      <c r="Q853" s="73">
        <v>43187</v>
      </c>
      <c r="R853" s="56">
        <v>3.7515000000000001</v>
      </c>
      <c r="S853" s="56">
        <v>7.3029999999999999</v>
      </c>
      <c r="T853" s="56">
        <v>9.5069999999999997</v>
      </c>
      <c r="U853" s="56">
        <v>12.565</v>
      </c>
    </row>
    <row r="854" spans="17:21" ht="15" customHeight="1">
      <c r="Q854" s="73">
        <v>43188</v>
      </c>
      <c r="R854" s="56">
        <v>3.7551999999999999</v>
      </c>
      <c r="S854" s="56">
        <v>7.3010000000000002</v>
      </c>
      <c r="T854" s="56">
        <v>9.4924999999999997</v>
      </c>
      <c r="U854" s="56">
        <v>12.302</v>
      </c>
    </row>
    <row r="855" spans="17:21" ht="15" customHeight="1">
      <c r="Q855" s="73">
        <v>43189</v>
      </c>
      <c r="R855" s="56">
        <v>3.7816999999999998</v>
      </c>
      <c r="S855" s="56">
        <v>7.3010000000000002</v>
      </c>
      <c r="T855" s="56">
        <v>9.4924999999999997</v>
      </c>
      <c r="U855" s="56">
        <v>12.1755</v>
      </c>
    </row>
    <row r="856" spans="17:21" ht="15" customHeight="1">
      <c r="Q856" s="73">
        <v>43192</v>
      </c>
      <c r="R856" s="56">
        <v>3.7576000000000001</v>
      </c>
      <c r="S856" s="56">
        <v>7.367</v>
      </c>
      <c r="T856" s="56">
        <v>9.5050000000000008</v>
      </c>
      <c r="U856" s="56">
        <v>12.2935</v>
      </c>
    </row>
    <row r="857" spans="17:21" ht="15" customHeight="1">
      <c r="Q857" s="73">
        <v>43193</v>
      </c>
      <c r="R857" s="56">
        <v>3.7936000000000001</v>
      </c>
      <c r="S857" s="56">
        <v>7.3285</v>
      </c>
      <c r="T857" s="56">
        <v>9.5344999999999995</v>
      </c>
      <c r="U857" s="56">
        <v>12.321999999999999</v>
      </c>
    </row>
    <row r="858" spans="17:21" ht="15" customHeight="1">
      <c r="Q858" s="73">
        <v>43194</v>
      </c>
      <c r="R858" s="56">
        <v>3.7763</v>
      </c>
      <c r="S858" s="56">
        <v>7.2785000000000002</v>
      </c>
      <c r="T858" s="56">
        <v>9.6534999999999993</v>
      </c>
      <c r="U858" s="56">
        <v>12.3505</v>
      </c>
    </row>
    <row r="859" spans="17:21" ht="15" customHeight="1">
      <c r="Q859" s="73">
        <v>43195</v>
      </c>
      <c r="R859" s="56">
        <v>3.7763</v>
      </c>
      <c r="S859" s="56">
        <v>7.2545000000000002</v>
      </c>
      <c r="T859" s="56">
        <v>9.5259999999999998</v>
      </c>
      <c r="U859" s="56">
        <v>12.763999999999999</v>
      </c>
    </row>
    <row r="860" spans="17:21" ht="15" customHeight="1">
      <c r="Q860" s="73">
        <v>43196</v>
      </c>
      <c r="R860" s="56">
        <v>3.7763</v>
      </c>
      <c r="S860" s="56">
        <v>7.2610000000000001</v>
      </c>
      <c r="T860" s="56">
        <v>9.6349999999999998</v>
      </c>
      <c r="U860" s="56">
        <v>12.763999999999999</v>
      </c>
    </row>
    <row r="861" spans="17:21" ht="15" customHeight="1">
      <c r="Q861" s="73">
        <v>43199</v>
      </c>
      <c r="R861" s="56">
        <v>3.7286000000000001</v>
      </c>
      <c r="S861" s="56">
        <v>7.2690000000000001</v>
      </c>
      <c r="T861" s="56">
        <v>9.7255000000000003</v>
      </c>
      <c r="U861" s="56">
        <v>12.763999999999999</v>
      </c>
    </row>
    <row r="862" spans="17:21" ht="15" customHeight="1">
      <c r="Q862" s="73">
        <v>43200</v>
      </c>
      <c r="R862" s="56">
        <v>3.7216999999999998</v>
      </c>
      <c r="S862" s="56">
        <v>7.3029999999999999</v>
      </c>
      <c r="T862" s="56">
        <v>9.7164999999999999</v>
      </c>
      <c r="U862" s="56">
        <v>12.987</v>
      </c>
    </row>
    <row r="863" spans="17:21" ht="15" customHeight="1">
      <c r="Q863" s="73">
        <v>43201</v>
      </c>
      <c r="R863" s="56">
        <v>3.6993</v>
      </c>
      <c r="S863" s="56">
        <v>7.3410000000000002</v>
      </c>
      <c r="T863" s="56">
        <v>9.6285000000000007</v>
      </c>
      <c r="U863" s="56">
        <v>12.85</v>
      </c>
    </row>
    <row r="864" spans="17:21" ht="15" customHeight="1">
      <c r="Q864" s="73">
        <v>43202</v>
      </c>
      <c r="R864" s="56">
        <v>3.6947999999999999</v>
      </c>
      <c r="S864" s="56">
        <v>7.3164999999999996</v>
      </c>
      <c r="T864" s="56">
        <v>9.6340000000000003</v>
      </c>
      <c r="U864" s="56">
        <v>12.605499999999999</v>
      </c>
    </row>
    <row r="865" spans="17:21" ht="15" customHeight="1">
      <c r="Q865" s="73">
        <v>43203</v>
      </c>
      <c r="R865" s="56">
        <v>3.7035999999999998</v>
      </c>
      <c r="S865" s="56">
        <v>7.3239999999999998</v>
      </c>
      <c r="T865" s="56">
        <v>9.7215000000000007</v>
      </c>
      <c r="U865" s="56">
        <v>12.71</v>
      </c>
    </row>
    <row r="866" spans="17:21" ht="15" customHeight="1">
      <c r="Q866" s="73">
        <v>43206</v>
      </c>
      <c r="R866" s="56">
        <v>3.6890999999999998</v>
      </c>
      <c r="S866" s="56">
        <v>7.3680000000000003</v>
      </c>
      <c r="T866" s="56">
        <v>9.6660000000000004</v>
      </c>
      <c r="U866" s="56">
        <v>12.769500000000001</v>
      </c>
    </row>
    <row r="867" spans="17:21" ht="15" customHeight="1">
      <c r="Q867" s="73">
        <v>43207</v>
      </c>
      <c r="R867" s="56">
        <v>3.6741000000000001</v>
      </c>
      <c r="S867" s="56">
        <v>7.3639999999999999</v>
      </c>
      <c r="T867" s="56">
        <v>9.6530000000000005</v>
      </c>
      <c r="U867" s="56">
        <v>12.663500000000001</v>
      </c>
    </row>
    <row r="868" spans="17:21" ht="15" customHeight="1">
      <c r="Q868" s="73">
        <v>43208</v>
      </c>
      <c r="R868" s="56">
        <v>3.5457000000000001</v>
      </c>
      <c r="S868" s="56">
        <v>7.3659999999999997</v>
      </c>
      <c r="T868" s="56">
        <v>9.5845000000000002</v>
      </c>
      <c r="U868" s="56">
        <v>12.3055</v>
      </c>
    </row>
    <row r="869" spans="17:21" ht="15" customHeight="1">
      <c r="Q869" s="73">
        <v>43209</v>
      </c>
      <c r="R869" s="56">
        <v>3.5402999999999998</v>
      </c>
      <c r="S869" s="56">
        <v>7.4370000000000003</v>
      </c>
      <c r="T869" s="56">
        <v>9.5329999999999995</v>
      </c>
      <c r="U869" s="56">
        <v>12.259</v>
      </c>
    </row>
    <row r="870" spans="17:21" ht="15" customHeight="1">
      <c r="Q870" s="73">
        <v>43210</v>
      </c>
      <c r="R870" s="56">
        <v>3.5510999999999999</v>
      </c>
      <c r="S870" s="56">
        <v>7.49</v>
      </c>
      <c r="T870" s="56">
        <v>9.5830000000000002</v>
      </c>
      <c r="U870" s="56">
        <v>12.281000000000001</v>
      </c>
    </row>
    <row r="871" spans="17:21" ht="15" customHeight="1">
      <c r="Q871" s="73">
        <v>43213</v>
      </c>
      <c r="R871" s="56">
        <v>3.5933999999999999</v>
      </c>
      <c r="S871" s="56">
        <v>7.5460000000000003</v>
      </c>
      <c r="T871" s="56">
        <v>9.7200000000000006</v>
      </c>
      <c r="U871" s="56">
        <v>12.2805</v>
      </c>
    </row>
    <row r="872" spans="17:21" ht="15" customHeight="1">
      <c r="Q872" s="73">
        <v>43214</v>
      </c>
      <c r="R872" s="56">
        <v>3.5861999999999998</v>
      </c>
      <c r="S872" s="56">
        <v>7.5614999999999997</v>
      </c>
      <c r="T872" s="56">
        <v>9.7925000000000004</v>
      </c>
      <c r="U872" s="56">
        <v>12.3005</v>
      </c>
    </row>
    <row r="873" spans="17:21" ht="15" customHeight="1">
      <c r="Q873" s="73">
        <v>43215</v>
      </c>
      <c r="R873" s="56">
        <v>3.6362999999999999</v>
      </c>
      <c r="S873" s="56">
        <v>7.577</v>
      </c>
      <c r="T873" s="56">
        <v>9.7650000000000006</v>
      </c>
      <c r="U873" s="56">
        <v>12.269500000000001</v>
      </c>
    </row>
    <row r="874" spans="17:21" ht="15" customHeight="1">
      <c r="Q874" s="73">
        <v>43216</v>
      </c>
      <c r="R874" s="56">
        <v>3.6273</v>
      </c>
      <c r="S874" s="56">
        <v>7.5285000000000002</v>
      </c>
      <c r="T874" s="56">
        <v>9.7140000000000004</v>
      </c>
      <c r="U874" s="56">
        <v>12.2605</v>
      </c>
    </row>
    <row r="875" spans="17:21" ht="15" customHeight="1">
      <c r="Q875" s="73">
        <v>43217</v>
      </c>
      <c r="R875" s="56">
        <v>3.6526999999999998</v>
      </c>
      <c r="S875" s="56">
        <v>7.4649999999999999</v>
      </c>
      <c r="T875" s="56">
        <v>9.5815000000000001</v>
      </c>
      <c r="U875" s="56">
        <v>12.225</v>
      </c>
    </row>
    <row r="876" spans="17:21" ht="15" customHeight="1">
      <c r="Q876" s="73">
        <v>43220</v>
      </c>
      <c r="R876" s="56">
        <v>3.609</v>
      </c>
      <c r="S876" s="56">
        <v>7.4809999999999999</v>
      </c>
      <c r="T876" s="56">
        <v>9.6389999999999993</v>
      </c>
      <c r="U876" s="56">
        <v>12.225</v>
      </c>
    </row>
    <row r="877" spans="17:21" ht="15" customHeight="1">
      <c r="Q877" s="73">
        <v>43221</v>
      </c>
      <c r="R877" s="56">
        <v>3.609</v>
      </c>
      <c r="S877" s="56">
        <v>7.4809999999999999</v>
      </c>
      <c r="T877" s="56">
        <v>9.6389999999999993</v>
      </c>
      <c r="U877" s="56">
        <v>12.225</v>
      </c>
    </row>
    <row r="878" spans="17:21" ht="15" customHeight="1">
      <c r="Q878" s="73">
        <v>43222</v>
      </c>
      <c r="R878" s="56">
        <v>3.6595</v>
      </c>
      <c r="S878" s="56">
        <v>7.5270000000000001</v>
      </c>
      <c r="T878" s="56">
        <v>9.7144999999999992</v>
      </c>
      <c r="U878" s="56">
        <v>12.513500000000001</v>
      </c>
    </row>
    <row r="879" spans="17:21" ht="15" customHeight="1">
      <c r="Q879" s="73">
        <v>43223</v>
      </c>
      <c r="R879" s="56">
        <v>3.6421000000000001</v>
      </c>
      <c r="S879" s="56">
        <v>7.532</v>
      </c>
      <c r="T879" s="56">
        <v>9.68</v>
      </c>
      <c r="U879" s="56">
        <v>13.047000000000001</v>
      </c>
    </row>
    <row r="880" spans="17:21" ht="15" customHeight="1">
      <c r="Q880" s="73">
        <v>43224</v>
      </c>
      <c r="R880" s="56">
        <v>3.6166999999999998</v>
      </c>
      <c r="S880" s="56">
        <v>7.56</v>
      </c>
      <c r="T880" s="56">
        <v>9.6765000000000008</v>
      </c>
      <c r="U880" s="56">
        <v>13.3085</v>
      </c>
    </row>
    <row r="881" spans="17:21" ht="15" customHeight="1">
      <c r="Q881" s="73">
        <v>43227</v>
      </c>
      <c r="R881" s="56">
        <v>3.6897000000000002</v>
      </c>
      <c r="S881" s="56">
        <v>7.6435000000000004</v>
      </c>
      <c r="T881" s="56">
        <v>9.7460000000000004</v>
      </c>
      <c r="U881" s="56">
        <v>13.433999999999999</v>
      </c>
    </row>
    <row r="882" spans="17:21" ht="15" customHeight="1">
      <c r="Q882" s="73">
        <v>43228</v>
      </c>
      <c r="R882" s="56">
        <v>3.7113</v>
      </c>
      <c r="S882" s="56">
        <v>7.7255000000000003</v>
      </c>
      <c r="T882" s="56">
        <v>9.9090000000000007</v>
      </c>
      <c r="U882" s="56">
        <v>13.5655</v>
      </c>
    </row>
    <row r="883" spans="17:21" ht="15" customHeight="1">
      <c r="Q883" s="73">
        <v>43229</v>
      </c>
      <c r="R883" s="56">
        <v>3.7136</v>
      </c>
      <c r="S883" s="56">
        <v>7.7074999999999996</v>
      </c>
      <c r="T883" s="56">
        <v>10.086</v>
      </c>
      <c r="U883" s="56">
        <v>13.2845</v>
      </c>
    </row>
    <row r="884" spans="17:21" ht="15" customHeight="1">
      <c r="Q884" s="73">
        <v>43230</v>
      </c>
      <c r="R884" s="56">
        <v>3.6747000000000001</v>
      </c>
      <c r="S884" s="56">
        <v>7.5940000000000003</v>
      </c>
      <c r="T884" s="56">
        <v>9.8569999999999993</v>
      </c>
      <c r="U884" s="56">
        <v>13.137</v>
      </c>
    </row>
    <row r="885" spans="17:21" ht="15" customHeight="1">
      <c r="Q885" s="73">
        <v>43231</v>
      </c>
      <c r="R885" s="56">
        <v>3.7021000000000002</v>
      </c>
      <c r="S885" s="56">
        <v>7.5960000000000001</v>
      </c>
      <c r="T885" s="56">
        <v>9.9390000000000001</v>
      </c>
      <c r="U885" s="56">
        <v>13.260999999999999</v>
      </c>
    </row>
    <row r="886" spans="17:21" ht="15" customHeight="1">
      <c r="Q886" s="73">
        <v>43234</v>
      </c>
      <c r="R886" s="56">
        <v>3.6932999999999998</v>
      </c>
      <c r="S886" s="56">
        <v>7.6760000000000002</v>
      </c>
      <c r="T886" s="56">
        <v>10.032</v>
      </c>
      <c r="U886" s="56">
        <v>13.444000000000001</v>
      </c>
    </row>
    <row r="887" spans="17:21" ht="15" customHeight="1">
      <c r="Q887" s="73">
        <v>43235</v>
      </c>
      <c r="R887" s="56">
        <v>3.7023999999999999</v>
      </c>
      <c r="S887" s="56">
        <v>7.7720000000000002</v>
      </c>
      <c r="T887" s="56">
        <v>10.064</v>
      </c>
      <c r="U887" s="56">
        <v>14.23</v>
      </c>
    </row>
    <row r="888" spans="17:21" ht="15" customHeight="1">
      <c r="Q888" s="73">
        <v>43236</v>
      </c>
      <c r="R888" s="56">
        <v>3.6928000000000001</v>
      </c>
      <c r="S888" s="56">
        <v>7.766</v>
      </c>
      <c r="T888" s="56">
        <v>10.0275</v>
      </c>
      <c r="U888" s="56">
        <v>14.153</v>
      </c>
    </row>
    <row r="889" spans="17:21" ht="15" customHeight="1">
      <c r="Q889" s="73">
        <v>43237</v>
      </c>
      <c r="R889" s="56">
        <v>3.7322000000000002</v>
      </c>
      <c r="S889" s="56">
        <v>7.7545000000000002</v>
      </c>
      <c r="T889" s="56">
        <v>10.135</v>
      </c>
      <c r="U889" s="56">
        <v>14.3965</v>
      </c>
    </row>
    <row r="890" spans="17:21" ht="15" customHeight="1">
      <c r="Q890" s="73">
        <v>43238</v>
      </c>
      <c r="R890" s="56">
        <v>3.6972</v>
      </c>
      <c r="S890" s="56">
        <v>7.8094999999999999</v>
      </c>
      <c r="T890" s="56">
        <v>10.401999999999999</v>
      </c>
      <c r="U890" s="56">
        <v>14.497</v>
      </c>
    </row>
    <row r="891" spans="17:21" ht="15" customHeight="1">
      <c r="Q891" s="73">
        <v>43241</v>
      </c>
      <c r="R891" s="56">
        <v>3.6907999999999999</v>
      </c>
      <c r="S891" s="56">
        <v>7.7750000000000004</v>
      </c>
      <c r="T891" s="56">
        <v>10.468999999999999</v>
      </c>
      <c r="U891" s="56">
        <v>14.5235</v>
      </c>
    </row>
    <row r="892" spans="17:21" ht="15" customHeight="1">
      <c r="Q892" s="73">
        <v>43242</v>
      </c>
      <c r="R892" s="56">
        <v>3.6625000000000001</v>
      </c>
      <c r="S892" s="56">
        <v>7.7554999999999996</v>
      </c>
      <c r="T892" s="56">
        <v>10.400499999999999</v>
      </c>
      <c r="U892" s="56">
        <v>14.4185</v>
      </c>
    </row>
    <row r="893" spans="17:21" ht="15" customHeight="1">
      <c r="Q893" s="73">
        <v>43243</v>
      </c>
      <c r="R893" s="56">
        <v>3.7014</v>
      </c>
      <c r="S893" s="56">
        <v>7.7145000000000001</v>
      </c>
      <c r="T893" s="56">
        <v>10.512</v>
      </c>
      <c r="U893" s="56">
        <v>14.2675</v>
      </c>
    </row>
    <row r="894" spans="17:21" ht="15" customHeight="1">
      <c r="Q894" s="73">
        <v>43244</v>
      </c>
      <c r="R894" s="56">
        <v>3.7010000000000001</v>
      </c>
      <c r="S894" s="56">
        <v>7.6875</v>
      </c>
      <c r="T894" s="56">
        <v>10.576000000000001</v>
      </c>
      <c r="U894" s="56">
        <v>14.237</v>
      </c>
    </row>
    <row r="895" spans="17:21" ht="15" customHeight="1">
      <c r="Q895" s="73">
        <v>43245</v>
      </c>
      <c r="R895" s="56">
        <v>3.6360999999999999</v>
      </c>
      <c r="S895" s="56">
        <v>7.6310000000000002</v>
      </c>
      <c r="T895" s="56">
        <v>10.79</v>
      </c>
      <c r="U895" s="56">
        <v>14.1905</v>
      </c>
    </row>
    <row r="896" spans="17:21" ht="15" customHeight="1">
      <c r="Q896" s="73">
        <v>43248</v>
      </c>
      <c r="R896" s="56">
        <v>3.6488</v>
      </c>
      <c r="S896" s="56">
        <v>7.6310000000000002</v>
      </c>
      <c r="T896" s="56">
        <v>10.79</v>
      </c>
      <c r="U896" s="56">
        <v>13.6615</v>
      </c>
    </row>
    <row r="897" spans="17:21" ht="15" customHeight="1">
      <c r="Q897" s="73">
        <v>43249</v>
      </c>
      <c r="R897" s="56">
        <v>3.6374</v>
      </c>
      <c r="S897" s="56">
        <v>7.6914999999999996</v>
      </c>
      <c r="T897" s="56">
        <v>11.15</v>
      </c>
      <c r="U897" s="56">
        <v>13.513999999999999</v>
      </c>
    </row>
    <row r="898" spans="17:21" ht="15" customHeight="1">
      <c r="Q898" s="73">
        <v>43250</v>
      </c>
      <c r="R898" s="56">
        <v>3.6107</v>
      </c>
      <c r="S898" s="56">
        <v>7.7534999999999998</v>
      </c>
      <c r="T898" s="56">
        <v>11.257999999999999</v>
      </c>
      <c r="U898" s="56">
        <v>13.641999999999999</v>
      </c>
    </row>
    <row r="899" spans="17:21" ht="15" customHeight="1">
      <c r="Q899" s="73">
        <v>43251</v>
      </c>
      <c r="R899" s="56">
        <v>3.6461000000000001</v>
      </c>
      <c r="S899" s="56">
        <v>7.7854999999999999</v>
      </c>
      <c r="T899" s="56">
        <v>11.257999999999999</v>
      </c>
      <c r="U899" s="56">
        <v>13.830500000000001</v>
      </c>
    </row>
    <row r="900" spans="17:21" ht="15" customHeight="1">
      <c r="Q900" s="73">
        <v>43252</v>
      </c>
      <c r="S900" s="56">
        <v>7.8194999999999997</v>
      </c>
      <c r="T900" s="56">
        <v>11.164</v>
      </c>
      <c r="U900" s="56">
        <v>14.301</v>
      </c>
    </row>
    <row r="901" spans="17:21" ht="15" customHeight="1">
      <c r="Q901" s="73">
        <v>43255</v>
      </c>
      <c r="R901" s="56">
        <v>3.6419000000000001</v>
      </c>
      <c r="S901" s="56">
        <v>7.8455000000000004</v>
      </c>
      <c r="T901" s="56">
        <v>11.21</v>
      </c>
      <c r="U901" s="56">
        <v>14.343500000000001</v>
      </c>
    </row>
    <row r="902" spans="17:21" ht="15" customHeight="1">
      <c r="Q902" s="73">
        <v>43256</v>
      </c>
      <c r="R902" s="56">
        <v>3.6701000000000001</v>
      </c>
      <c r="S902" s="56">
        <v>7.8505000000000003</v>
      </c>
      <c r="T902" s="56">
        <v>11.756</v>
      </c>
      <c r="U902" s="56">
        <v>14.666</v>
      </c>
    </row>
    <row r="903" spans="17:21" ht="15" customHeight="1">
      <c r="Q903" s="73">
        <v>43257</v>
      </c>
      <c r="R903" s="56">
        <v>3.6663000000000001</v>
      </c>
      <c r="S903" s="56">
        <v>7.8185000000000002</v>
      </c>
      <c r="T903" s="56">
        <v>11.881500000000001</v>
      </c>
      <c r="U903" s="56">
        <v>14.698499999999999</v>
      </c>
    </row>
    <row r="904" spans="17:21" ht="15" customHeight="1">
      <c r="Q904" s="73">
        <v>43258</v>
      </c>
      <c r="R904" s="56">
        <v>3.6932999999999998</v>
      </c>
      <c r="S904" s="56">
        <v>7.8354999999999997</v>
      </c>
      <c r="T904" s="56">
        <v>11.840999999999999</v>
      </c>
      <c r="U904" s="56">
        <v>14.481</v>
      </c>
    </row>
    <row r="905" spans="17:21" ht="15" customHeight="1">
      <c r="Q905" s="73">
        <v>43259</v>
      </c>
      <c r="R905" s="56">
        <v>3.665</v>
      </c>
      <c r="S905" s="56">
        <v>7.8395000000000001</v>
      </c>
      <c r="T905" s="56">
        <v>11.5595</v>
      </c>
      <c r="U905" s="56">
        <v>14.497</v>
      </c>
    </row>
    <row r="906" spans="17:21" ht="15" customHeight="1">
      <c r="Q906" s="73">
        <v>43262</v>
      </c>
      <c r="R906" s="56">
        <v>3.6747000000000001</v>
      </c>
      <c r="S906" s="56">
        <v>7.8624999999999998</v>
      </c>
      <c r="T906" s="56">
        <v>11.3775</v>
      </c>
      <c r="U906" s="56">
        <v>14.727</v>
      </c>
    </row>
    <row r="907" spans="17:21" ht="15" customHeight="1">
      <c r="Q907" s="73">
        <v>43263</v>
      </c>
      <c r="R907" s="56">
        <v>3.7193999999999998</v>
      </c>
      <c r="S907" s="56">
        <v>7.9154999999999998</v>
      </c>
      <c r="T907" s="56">
        <v>11.458</v>
      </c>
      <c r="U907" s="56">
        <v>15.093</v>
      </c>
    </row>
    <row r="908" spans="17:21" ht="15" customHeight="1">
      <c r="Q908" s="73">
        <v>43264</v>
      </c>
      <c r="R908" s="56">
        <v>3.6507000000000001</v>
      </c>
      <c r="S908" s="56">
        <v>7.9424999999999999</v>
      </c>
      <c r="T908" s="56">
        <v>11.647</v>
      </c>
      <c r="U908" s="56">
        <v>15.7105</v>
      </c>
    </row>
    <row r="909" spans="17:21" ht="15" customHeight="1">
      <c r="Q909" s="73">
        <v>43265</v>
      </c>
      <c r="R909" s="56">
        <v>3.6164000000000001</v>
      </c>
      <c r="S909" s="56">
        <v>7.9465000000000003</v>
      </c>
      <c r="T909" s="56">
        <v>11.992000000000001</v>
      </c>
      <c r="U909" s="56">
        <v>15.659000000000001</v>
      </c>
    </row>
    <row r="910" spans="17:21" ht="15" customHeight="1">
      <c r="Q910" s="73">
        <v>43266</v>
      </c>
      <c r="R910" s="56">
        <v>3.6156999999999999</v>
      </c>
      <c r="S910" s="56">
        <v>7.9935</v>
      </c>
      <c r="T910" s="56">
        <v>11.896000000000001</v>
      </c>
      <c r="U910" s="56">
        <v>15.659000000000001</v>
      </c>
    </row>
    <row r="911" spans="17:21" ht="15" customHeight="1">
      <c r="Q911" s="73">
        <v>43269</v>
      </c>
      <c r="R911" s="56">
        <v>3.6156999999999999</v>
      </c>
      <c r="S911" s="56">
        <v>7.9580000000000002</v>
      </c>
      <c r="T911" s="56">
        <v>11.813499999999999</v>
      </c>
      <c r="U911" s="56">
        <v>16.279499999999999</v>
      </c>
    </row>
    <row r="912" spans="17:21" ht="15" customHeight="1">
      <c r="Q912" s="73">
        <v>43270</v>
      </c>
      <c r="R912" s="56">
        <v>3.5649999999999999</v>
      </c>
      <c r="S912" s="56">
        <v>7.8804999999999996</v>
      </c>
      <c r="T912" s="56">
        <v>11.7195</v>
      </c>
      <c r="U912" s="56">
        <v>16.149999999999999</v>
      </c>
    </row>
    <row r="913" spans="17:21" ht="15" customHeight="1">
      <c r="Q913" s="73">
        <v>43271</v>
      </c>
      <c r="R913" s="56">
        <v>3.6717</v>
      </c>
      <c r="S913" s="56">
        <v>7.8164999999999996</v>
      </c>
      <c r="T913" s="56">
        <v>11.736499999999999</v>
      </c>
      <c r="U913" s="56">
        <v>16.198499999999999</v>
      </c>
    </row>
    <row r="914" spans="17:21" ht="15" customHeight="1">
      <c r="Q914" s="73">
        <v>43272</v>
      </c>
      <c r="R914" s="56">
        <v>3.5969000000000002</v>
      </c>
      <c r="S914" s="56">
        <v>7.7945000000000002</v>
      </c>
      <c r="T914" s="56">
        <v>11.776999999999999</v>
      </c>
      <c r="U914" s="56">
        <v>16.13</v>
      </c>
    </row>
    <row r="915" spans="17:21" ht="15" customHeight="1">
      <c r="Q915" s="73">
        <v>43273</v>
      </c>
      <c r="R915" s="56">
        <v>3.5678000000000001</v>
      </c>
      <c r="S915" s="56">
        <v>7.7634999999999996</v>
      </c>
      <c r="T915" s="56">
        <v>11.919</v>
      </c>
      <c r="U915" s="56">
        <v>15.6805</v>
      </c>
    </row>
    <row r="916" spans="17:21" ht="15" customHeight="1">
      <c r="Q916" s="73">
        <v>43276</v>
      </c>
      <c r="R916" s="56">
        <v>3.593</v>
      </c>
      <c r="S916" s="56">
        <v>7.7404999999999999</v>
      </c>
      <c r="T916" s="56">
        <v>11.773999999999999</v>
      </c>
      <c r="U916" s="56">
        <v>16.298500000000001</v>
      </c>
    </row>
    <row r="917" spans="17:21" ht="15" customHeight="1">
      <c r="Q917" s="73">
        <v>43277</v>
      </c>
      <c r="R917" s="56">
        <v>3.5874999999999999</v>
      </c>
      <c r="S917" s="56">
        <v>7.6894999999999998</v>
      </c>
      <c r="T917" s="56">
        <v>11.597</v>
      </c>
      <c r="U917" s="56">
        <v>16.244</v>
      </c>
    </row>
    <row r="918" spans="17:21" ht="15" customHeight="1">
      <c r="Q918" s="73">
        <v>43278</v>
      </c>
      <c r="R918" s="56">
        <v>3.5609000000000002</v>
      </c>
      <c r="S918" s="56">
        <v>7.6935000000000002</v>
      </c>
      <c r="T918" s="56">
        <v>11.7125</v>
      </c>
      <c r="U918" s="56">
        <v>15.961</v>
      </c>
    </row>
    <row r="919" spans="17:21" ht="15" customHeight="1">
      <c r="Q919" s="73">
        <v>43279</v>
      </c>
      <c r="R919" s="56">
        <v>3.5343</v>
      </c>
      <c r="S919" s="56">
        <v>7.6195000000000004</v>
      </c>
      <c r="T919" s="56">
        <v>11.683</v>
      </c>
      <c r="U919" s="56">
        <v>15.631500000000001</v>
      </c>
    </row>
    <row r="920" spans="17:21" ht="15" customHeight="1">
      <c r="Q920" s="73">
        <v>43280</v>
      </c>
      <c r="R920" s="56">
        <v>3.5064000000000002</v>
      </c>
      <c r="S920" s="56">
        <v>7.5804999999999998</v>
      </c>
      <c r="T920" s="56">
        <v>11.4245</v>
      </c>
      <c r="U920" s="56">
        <v>16.198</v>
      </c>
    </row>
    <row r="921" spans="17:21" ht="15" customHeight="1">
      <c r="Q921" s="73">
        <v>43283</v>
      </c>
      <c r="R921" s="56">
        <v>3.4803999999999999</v>
      </c>
      <c r="S921" s="56">
        <v>7.6524999999999999</v>
      </c>
      <c r="T921" s="56">
        <v>11.303000000000001</v>
      </c>
      <c r="U921" s="56">
        <v>16.206</v>
      </c>
    </row>
    <row r="922" spans="17:21" ht="15" customHeight="1">
      <c r="Q922" s="73">
        <v>43284</v>
      </c>
      <c r="R922" s="56">
        <v>3.5106000000000002</v>
      </c>
      <c r="S922" s="56">
        <v>7.6334999999999997</v>
      </c>
      <c r="T922" s="56">
        <v>11.273</v>
      </c>
      <c r="U922" s="56">
        <v>16.704000000000001</v>
      </c>
    </row>
    <row r="923" spans="17:21" ht="15" customHeight="1">
      <c r="Q923" s="73">
        <v>43285</v>
      </c>
      <c r="R923" s="56">
        <v>3.5249999999999999</v>
      </c>
      <c r="S923" s="56">
        <v>7.6334999999999997</v>
      </c>
      <c r="T923" s="56">
        <v>11.273</v>
      </c>
      <c r="U923" s="56">
        <v>16.899999999999999</v>
      </c>
    </row>
    <row r="924" spans="17:21" ht="15" customHeight="1">
      <c r="Q924" s="73">
        <v>43286</v>
      </c>
      <c r="R924" s="56">
        <v>3.5032000000000001</v>
      </c>
      <c r="S924" s="56">
        <v>7.6340000000000003</v>
      </c>
      <c r="T924" s="56">
        <v>11.291</v>
      </c>
      <c r="U924" s="56">
        <v>16.802499999999998</v>
      </c>
    </row>
    <row r="925" spans="17:21" ht="15" customHeight="1">
      <c r="Q925" s="73">
        <v>43287</v>
      </c>
      <c r="R925" s="56">
        <v>3.5371000000000001</v>
      </c>
      <c r="S925" s="56">
        <v>7.6715</v>
      </c>
      <c r="T925" s="56">
        <v>11.138999999999999</v>
      </c>
      <c r="U925" s="56">
        <v>16.7</v>
      </c>
    </row>
    <row r="926" spans="17:21" ht="15" customHeight="1">
      <c r="Q926" s="73">
        <v>43290</v>
      </c>
      <c r="R926" s="56">
        <v>3.5451000000000001</v>
      </c>
      <c r="S926" s="56">
        <v>7.6974999999999998</v>
      </c>
      <c r="T926" s="56">
        <v>11.183</v>
      </c>
      <c r="U926" s="56">
        <v>16.441500000000001</v>
      </c>
    </row>
    <row r="927" spans="17:21" ht="15" customHeight="1">
      <c r="Q927" s="73">
        <v>43291</v>
      </c>
      <c r="R927" s="56">
        <v>3.5337000000000001</v>
      </c>
      <c r="S927" s="56">
        <v>7.6855000000000002</v>
      </c>
      <c r="T927" s="56">
        <v>11.002000000000001</v>
      </c>
      <c r="U927" s="56">
        <v>16.93</v>
      </c>
    </row>
    <row r="928" spans="17:21" ht="15" customHeight="1">
      <c r="Q928" s="73">
        <v>43292</v>
      </c>
      <c r="R928" s="56">
        <v>3.4986000000000002</v>
      </c>
      <c r="S928" s="56">
        <v>7.7134999999999998</v>
      </c>
      <c r="T928" s="56">
        <v>11.1105</v>
      </c>
      <c r="U928" s="56">
        <v>17.6905</v>
      </c>
    </row>
    <row r="929" spans="17:21" ht="15" customHeight="1">
      <c r="Q929" s="73">
        <v>43293</v>
      </c>
      <c r="R929" s="56">
        <v>3.5206</v>
      </c>
      <c r="S929" s="56">
        <v>7.7374999999999998</v>
      </c>
      <c r="T929" s="56">
        <v>11.211</v>
      </c>
      <c r="U929" s="56">
        <v>17.771999999999998</v>
      </c>
    </row>
    <row r="930" spans="17:21" ht="15" customHeight="1">
      <c r="Q930" s="73">
        <v>43294</v>
      </c>
      <c r="R930" s="56">
        <v>3.4950999999999999</v>
      </c>
      <c r="S930" s="56">
        <v>7.7565</v>
      </c>
      <c r="T930" s="56">
        <v>11.201000000000001</v>
      </c>
      <c r="U930" s="56">
        <v>17.346</v>
      </c>
    </row>
    <row r="931" spans="17:21" ht="15" customHeight="1">
      <c r="Q931" s="73">
        <v>43297</v>
      </c>
      <c r="R931" s="56">
        <v>3.4847999999999999</v>
      </c>
      <c r="S931" s="56">
        <v>7.7554999999999996</v>
      </c>
      <c r="T931" s="56">
        <v>11.2935</v>
      </c>
      <c r="U931" s="56">
        <v>17.634</v>
      </c>
    </row>
    <row r="932" spans="17:21" ht="15" customHeight="1">
      <c r="Q932" s="73">
        <v>43298</v>
      </c>
      <c r="R932" s="56">
        <v>3.4889999999999999</v>
      </c>
      <c r="S932" s="56">
        <v>7.7365000000000004</v>
      </c>
      <c r="T932" s="56">
        <v>11.218</v>
      </c>
      <c r="U932" s="56">
        <v>17.018000000000001</v>
      </c>
    </row>
    <row r="933" spans="17:21" ht="15" customHeight="1">
      <c r="Q933" s="73">
        <v>43299</v>
      </c>
      <c r="R933" s="56">
        <v>3.484</v>
      </c>
      <c r="S933" s="56">
        <v>7.6764999999999999</v>
      </c>
      <c r="T933" s="56">
        <v>11.234</v>
      </c>
      <c r="U933" s="56">
        <v>17.006499999999999</v>
      </c>
    </row>
    <row r="934" spans="17:21" ht="15" customHeight="1">
      <c r="Q934" s="73">
        <v>43300</v>
      </c>
      <c r="R934" s="56">
        <v>3.4380000000000002</v>
      </c>
      <c r="S934" s="56">
        <v>7.6864999999999997</v>
      </c>
      <c r="T934" s="56">
        <v>11.053000000000001</v>
      </c>
      <c r="U934" s="56">
        <v>17.0395</v>
      </c>
    </row>
    <row r="935" spans="17:21" ht="15" customHeight="1">
      <c r="Q935" s="73">
        <v>43301</v>
      </c>
      <c r="R935" s="56">
        <v>3.5255999999999998</v>
      </c>
      <c r="S935" s="56">
        <v>7.6944999999999997</v>
      </c>
      <c r="T935" s="56">
        <v>10.878</v>
      </c>
      <c r="U935" s="56">
        <v>16.635000000000002</v>
      </c>
    </row>
    <row r="936" spans="17:21" ht="15" customHeight="1">
      <c r="Q936" s="73">
        <v>43304</v>
      </c>
      <c r="R936" s="56">
        <v>3.5173000000000001</v>
      </c>
      <c r="S936" s="56">
        <v>7.7015000000000002</v>
      </c>
      <c r="T936" s="56">
        <v>10.961499999999999</v>
      </c>
      <c r="U936" s="56">
        <v>16.170999999999999</v>
      </c>
    </row>
    <row r="937" spans="17:21" ht="15" customHeight="1">
      <c r="Q937" s="73">
        <v>43305</v>
      </c>
      <c r="R937" s="56">
        <v>3.5768</v>
      </c>
      <c r="S937" s="56">
        <v>7.7614999999999998</v>
      </c>
      <c r="T937" s="56">
        <v>10.928000000000001</v>
      </c>
      <c r="U937" s="56">
        <v>17.831</v>
      </c>
    </row>
    <row r="938" spans="17:21" ht="15" customHeight="1">
      <c r="Q938" s="73">
        <v>43306</v>
      </c>
      <c r="R938" s="56">
        <v>3.5529000000000002</v>
      </c>
      <c r="S938" s="56">
        <v>7.7525000000000004</v>
      </c>
      <c r="T938" s="56">
        <v>10.827999999999999</v>
      </c>
      <c r="U938" s="56">
        <v>16.992999999999999</v>
      </c>
    </row>
    <row r="939" spans="17:21" ht="15" customHeight="1">
      <c r="Q939" s="73">
        <v>43307</v>
      </c>
      <c r="R939" s="56">
        <v>3.5396999999999998</v>
      </c>
      <c r="S939" s="56">
        <v>7.7175000000000002</v>
      </c>
      <c r="T939" s="56">
        <v>10.875999999999999</v>
      </c>
      <c r="U939" s="56">
        <v>17.489999999999998</v>
      </c>
    </row>
    <row r="940" spans="17:21" ht="15" customHeight="1">
      <c r="Q940" s="73">
        <v>43308</v>
      </c>
      <c r="R940" s="56">
        <v>3.5306999999999999</v>
      </c>
      <c r="S940" s="56">
        <v>7.7285000000000004</v>
      </c>
      <c r="T940" s="56">
        <v>10.888</v>
      </c>
      <c r="U940" s="56">
        <v>17.364999999999998</v>
      </c>
    </row>
    <row r="941" spans="17:21" ht="15" customHeight="1">
      <c r="Q941" s="73">
        <v>43311</v>
      </c>
      <c r="R941" s="56">
        <v>3.532</v>
      </c>
      <c r="S941" s="56">
        <v>7.7445000000000004</v>
      </c>
      <c r="T941" s="56">
        <v>10.906499999999999</v>
      </c>
      <c r="U941" s="56">
        <v>17.600000000000001</v>
      </c>
    </row>
    <row r="942" spans="17:21" ht="15" customHeight="1">
      <c r="Q942" s="73">
        <v>43312</v>
      </c>
      <c r="R942" s="56">
        <v>3.4828999999999999</v>
      </c>
      <c r="S942" s="56">
        <v>7.7525000000000004</v>
      </c>
      <c r="T942" s="56">
        <v>10.9175</v>
      </c>
      <c r="U942" s="56">
        <v>17.872</v>
      </c>
    </row>
    <row r="943" spans="17:21" ht="15" customHeight="1">
      <c r="Q943" s="73">
        <v>43313</v>
      </c>
      <c r="R943" s="56">
        <v>3.4611000000000001</v>
      </c>
      <c r="S943" s="56">
        <v>7.7584999999999997</v>
      </c>
      <c r="T943" s="56">
        <v>11.0725</v>
      </c>
      <c r="U943" s="56">
        <v>17.743500000000001</v>
      </c>
    </row>
    <row r="944" spans="17:21" ht="15" customHeight="1">
      <c r="Q944" s="73">
        <v>43314</v>
      </c>
      <c r="R944" s="56">
        <v>3.4821</v>
      </c>
      <c r="S944" s="56">
        <v>7.7365000000000004</v>
      </c>
      <c r="T944" s="56">
        <v>11.1135</v>
      </c>
      <c r="U944" s="56">
        <v>18.241</v>
      </c>
    </row>
    <row r="945" spans="17:21" ht="15" customHeight="1">
      <c r="Q945" s="73">
        <v>43315</v>
      </c>
      <c r="R945" s="56">
        <v>3.4611000000000001</v>
      </c>
      <c r="S945" s="56">
        <v>7.7125000000000004</v>
      </c>
      <c r="T945" s="56">
        <v>10.904</v>
      </c>
      <c r="U945" s="56">
        <v>18.397500000000001</v>
      </c>
    </row>
    <row r="946" spans="17:21" ht="15" customHeight="1">
      <c r="Q946" s="73">
        <v>43318</v>
      </c>
      <c r="R946" s="56">
        <v>3.4828000000000001</v>
      </c>
      <c r="S946" s="56">
        <v>7.6894999999999998</v>
      </c>
      <c r="T946" s="56">
        <v>10.943</v>
      </c>
      <c r="U946" s="56">
        <v>18.696999999999999</v>
      </c>
    </row>
    <row r="947" spans="17:21" ht="15" customHeight="1">
      <c r="Q947" s="73">
        <v>43319</v>
      </c>
      <c r="R947" s="56">
        <v>3.5072000000000001</v>
      </c>
      <c r="S947" s="56">
        <v>7.6935000000000002</v>
      </c>
      <c r="T947" s="56">
        <v>11.108000000000001</v>
      </c>
      <c r="U947" s="56">
        <v>18.639500000000002</v>
      </c>
    </row>
    <row r="948" spans="17:21" ht="15" customHeight="1">
      <c r="Q948" s="73">
        <v>43320</v>
      </c>
      <c r="R948" s="56">
        <v>3.5293999999999999</v>
      </c>
      <c r="S948" s="56">
        <v>7.6775000000000002</v>
      </c>
      <c r="T948" s="56">
        <v>11.1455</v>
      </c>
      <c r="U948" s="56">
        <v>18.177</v>
      </c>
    </row>
    <row r="949" spans="17:21" ht="15" customHeight="1">
      <c r="Q949" s="73">
        <v>43321</v>
      </c>
      <c r="R949" s="56">
        <v>3.5506000000000002</v>
      </c>
      <c r="S949" s="56">
        <v>7.6745000000000001</v>
      </c>
      <c r="T949" s="56">
        <v>11.288</v>
      </c>
      <c r="U949" s="56">
        <v>18.8155</v>
      </c>
    </row>
    <row r="950" spans="17:21" ht="15" customHeight="1">
      <c r="Q950" s="73">
        <v>43322</v>
      </c>
      <c r="R950" s="56">
        <v>3.5377000000000001</v>
      </c>
      <c r="S950" s="56">
        <v>7.7214999999999998</v>
      </c>
      <c r="T950" s="56">
        <v>11.552</v>
      </c>
      <c r="U950" s="56">
        <v>20.497</v>
      </c>
    </row>
    <row r="951" spans="17:21" ht="15" customHeight="1">
      <c r="Q951" s="73">
        <v>43325</v>
      </c>
      <c r="R951" s="56">
        <v>3.5716999999999999</v>
      </c>
      <c r="S951" s="56">
        <v>7.7694999999999999</v>
      </c>
      <c r="T951" s="56">
        <v>11.6785</v>
      </c>
      <c r="U951" s="56">
        <v>21.300999999999998</v>
      </c>
    </row>
    <row r="952" spans="17:21" ht="15" customHeight="1">
      <c r="Q952" s="73">
        <v>43326</v>
      </c>
      <c r="R952" s="56">
        <v>3.5632000000000001</v>
      </c>
      <c r="S952" s="56">
        <v>7.8045</v>
      </c>
      <c r="T952" s="56">
        <v>11.4895</v>
      </c>
      <c r="U952" s="56">
        <v>20.3385</v>
      </c>
    </row>
    <row r="953" spans="17:21" ht="15" customHeight="1">
      <c r="Q953" s="73">
        <v>43327</v>
      </c>
      <c r="R953" s="56">
        <v>3.6017000000000001</v>
      </c>
      <c r="S953" s="56">
        <v>7.8624999999999998</v>
      </c>
      <c r="T953" s="56">
        <v>11.363</v>
      </c>
      <c r="U953" s="56">
        <v>20.545000000000002</v>
      </c>
    </row>
    <row r="954" spans="17:21" ht="15" customHeight="1">
      <c r="Q954" s="73">
        <v>43328</v>
      </c>
      <c r="R954" s="56">
        <v>3.6735000000000002</v>
      </c>
      <c r="S954" s="56">
        <v>7.8985000000000003</v>
      </c>
      <c r="T954" s="56">
        <v>11.471</v>
      </c>
      <c r="U954" s="56">
        <v>20.915500000000002</v>
      </c>
    </row>
    <row r="955" spans="17:21" ht="15" customHeight="1">
      <c r="Q955" s="73">
        <v>43329</v>
      </c>
      <c r="R955" s="56">
        <v>3.6652</v>
      </c>
      <c r="S955" s="56">
        <v>7.89</v>
      </c>
      <c r="T955" s="56">
        <v>11.593999999999999</v>
      </c>
      <c r="U955" s="56">
        <v>21.028500000000001</v>
      </c>
    </row>
    <row r="956" spans="17:21" ht="15" customHeight="1">
      <c r="Q956" s="73">
        <v>43332</v>
      </c>
      <c r="R956" s="56">
        <v>3.6474000000000002</v>
      </c>
      <c r="S956" s="56">
        <v>7.8724999999999996</v>
      </c>
      <c r="T956" s="56">
        <v>11.692</v>
      </c>
      <c r="U956" s="56">
        <v>21.033000000000001</v>
      </c>
    </row>
    <row r="957" spans="17:21" ht="15" customHeight="1">
      <c r="Q957" s="73">
        <v>43333</v>
      </c>
      <c r="R957" s="56">
        <v>3.6360000000000001</v>
      </c>
      <c r="S957" s="56">
        <v>7.8425000000000002</v>
      </c>
      <c r="T957" s="56">
        <v>12.298999999999999</v>
      </c>
      <c r="U957" s="56">
        <v>21.035</v>
      </c>
    </row>
    <row r="958" spans="17:21" ht="15" customHeight="1">
      <c r="Q958" s="73">
        <v>43334</v>
      </c>
      <c r="R958" s="56">
        <v>3.6332</v>
      </c>
      <c r="S958" s="56">
        <v>7.8014999999999999</v>
      </c>
      <c r="T958" s="56">
        <v>11.968</v>
      </c>
      <c r="U958" s="56">
        <v>21.0365</v>
      </c>
    </row>
    <row r="959" spans="17:21" ht="15" customHeight="1">
      <c r="Q959" s="73">
        <v>43335</v>
      </c>
      <c r="R959" s="56">
        <v>3.6002000000000001</v>
      </c>
      <c r="S959" s="56">
        <v>7.8064999999999998</v>
      </c>
      <c r="T959" s="56">
        <v>12.048999999999999</v>
      </c>
      <c r="U959" s="56">
        <v>21.038</v>
      </c>
    </row>
    <row r="960" spans="17:21" ht="15" customHeight="1">
      <c r="Q960" s="73">
        <v>43336</v>
      </c>
      <c r="R960" s="56">
        <v>3.6375999999999999</v>
      </c>
      <c r="S960" s="56">
        <v>7.8140000000000001</v>
      </c>
      <c r="T960" s="56">
        <v>11.8925</v>
      </c>
      <c r="U960" s="56">
        <v>21.04</v>
      </c>
    </row>
    <row r="961" spans="17:21" ht="15" customHeight="1">
      <c r="Q961" s="73">
        <v>43339</v>
      </c>
      <c r="R961" s="56">
        <v>3.6314000000000002</v>
      </c>
      <c r="S961" s="56">
        <v>7.8005000000000004</v>
      </c>
      <c r="T961" s="56">
        <v>11.826499999999999</v>
      </c>
      <c r="U961" s="56">
        <v>20.891999999999999</v>
      </c>
    </row>
    <row r="962" spans="17:21" ht="15" customHeight="1">
      <c r="Q962" s="73">
        <v>43340</v>
      </c>
      <c r="R962" s="56">
        <v>3.6179999999999999</v>
      </c>
      <c r="S962" s="56">
        <v>7.8170000000000002</v>
      </c>
      <c r="T962" s="56">
        <v>11.6645</v>
      </c>
      <c r="U962" s="56">
        <v>20.7745</v>
      </c>
    </row>
    <row r="963" spans="17:21" ht="15" customHeight="1">
      <c r="Q963" s="73">
        <v>43341</v>
      </c>
      <c r="R963" s="56">
        <v>3.6255000000000002</v>
      </c>
      <c r="S963" s="56">
        <v>7.8594999999999997</v>
      </c>
      <c r="T963" s="56">
        <v>11.944000000000001</v>
      </c>
      <c r="U963" s="56">
        <v>20.591999999999999</v>
      </c>
    </row>
    <row r="964" spans="17:21" ht="15" customHeight="1">
      <c r="Q964" s="73">
        <v>43342</v>
      </c>
      <c r="R964" s="56">
        <v>3.5838999999999999</v>
      </c>
      <c r="S964" s="56">
        <v>7.8985000000000003</v>
      </c>
      <c r="T964" s="56">
        <v>12.202</v>
      </c>
      <c r="U964" s="56">
        <v>20.593499999999999</v>
      </c>
    </row>
    <row r="965" spans="17:21" ht="15" customHeight="1">
      <c r="Q965" s="73">
        <v>43343</v>
      </c>
      <c r="R965" s="56">
        <v>3.5859000000000001</v>
      </c>
      <c r="S965" s="56">
        <v>7.9095000000000004</v>
      </c>
      <c r="T965" s="56">
        <v>11.99</v>
      </c>
      <c r="U965" s="56">
        <v>20.67</v>
      </c>
    </row>
    <row r="966" spans="17:21" ht="15" customHeight="1">
      <c r="Q966" s="73">
        <v>43346</v>
      </c>
      <c r="R966" s="56">
        <v>3.6080000000000001</v>
      </c>
      <c r="S966" s="56">
        <v>7.9095000000000004</v>
      </c>
      <c r="T966" s="56">
        <v>11.99</v>
      </c>
      <c r="U966" s="56">
        <v>20.206</v>
      </c>
    </row>
    <row r="967" spans="17:21" ht="15" customHeight="1">
      <c r="Q967" s="73">
        <v>43347</v>
      </c>
      <c r="R967" s="56">
        <v>3.62</v>
      </c>
      <c r="S967" s="56">
        <v>7.9835000000000003</v>
      </c>
      <c r="T967" s="56">
        <v>12.292</v>
      </c>
      <c r="U967" s="56">
        <v>19.942</v>
      </c>
    </row>
    <row r="968" spans="17:21" ht="15" customHeight="1">
      <c r="Q968" s="73">
        <v>43348</v>
      </c>
      <c r="R968" s="56">
        <v>3.6105999999999998</v>
      </c>
      <c r="S968" s="56">
        <v>8.0340000000000007</v>
      </c>
      <c r="T968" s="56">
        <v>12.362500000000001</v>
      </c>
      <c r="U968" s="56">
        <v>19.6755</v>
      </c>
    </row>
    <row r="969" spans="17:21" ht="15" customHeight="1">
      <c r="Q969" s="73">
        <v>43349</v>
      </c>
      <c r="R969" s="56">
        <v>3.613</v>
      </c>
      <c r="S969" s="56">
        <v>8.0150000000000006</v>
      </c>
      <c r="T969" s="56">
        <v>12.163500000000001</v>
      </c>
      <c r="U969" s="56">
        <v>19.186</v>
      </c>
    </row>
    <row r="970" spans="17:21" ht="15" customHeight="1">
      <c r="Q970" s="73">
        <v>43350</v>
      </c>
      <c r="R970" s="56">
        <v>3.6227999999999998</v>
      </c>
      <c r="S970" s="56">
        <v>8.0289999999999999</v>
      </c>
      <c r="T970" s="56">
        <v>12.163500000000001</v>
      </c>
      <c r="U970" s="56">
        <v>18.633500000000002</v>
      </c>
    </row>
    <row r="971" spans="17:21" ht="15" customHeight="1">
      <c r="Q971" s="73">
        <v>43353</v>
      </c>
      <c r="R971" s="56">
        <v>3.6339000000000001</v>
      </c>
      <c r="S971" s="56">
        <v>8.0589999999999993</v>
      </c>
      <c r="T971" s="56">
        <v>12.212999999999999</v>
      </c>
      <c r="U971" s="56">
        <v>18.997</v>
      </c>
    </row>
    <row r="972" spans="17:21" ht="15" customHeight="1">
      <c r="Q972" s="73">
        <v>43354</v>
      </c>
      <c r="R972" s="56">
        <v>3.6665999999999999</v>
      </c>
      <c r="S972" s="56">
        <v>8.0790000000000006</v>
      </c>
      <c r="T972" s="56">
        <v>12.323</v>
      </c>
      <c r="U972" s="56">
        <v>19.535499999999999</v>
      </c>
    </row>
    <row r="973" spans="17:21" ht="15" customHeight="1">
      <c r="Q973" s="73">
        <v>43355</v>
      </c>
      <c r="R973" s="56">
        <v>3.6581000000000001</v>
      </c>
      <c r="S973" s="56">
        <v>8.0630000000000006</v>
      </c>
      <c r="T973" s="56">
        <v>12.291499999999999</v>
      </c>
      <c r="U973" s="56">
        <v>19.351500000000001</v>
      </c>
    </row>
    <row r="974" spans="17:21" ht="15" customHeight="1">
      <c r="Q974" s="73">
        <v>43356</v>
      </c>
      <c r="R974" s="56">
        <v>3.6579999999999999</v>
      </c>
      <c r="S974" s="56">
        <v>8.0135000000000005</v>
      </c>
      <c r="T974" s="56">
        <v>12.304500000000001</v>
      </c>
      <c r="U974" s="56">
        <v>18.205500000000001</v>
      </c>
    </row>
    <row r="975" spans="17:21" ht="15" customHeight="1">
      <c r="Q975" s="73">
        <v>43357</v>
      </c>
      <c r="R975" s="56">
        <v>3.6642000000000001</v>
      </c>
      <c r="S975" s="56">
        <v>8.0069999999999997</v>
      </c>
      <c r="T975" s="56">
        <v>12.179</v>
      </c>
      <c r="U975" s="56">
        <v>17.896999999999998</v>
      </c>
    </row>
    <row r="976" spans="17:21" ht="15" customHeight="1">
      <c r="Q976" s="73">
        <v>43360</v>
      </c>
      <c r="R976" s="56">
        <v>3.6391</v>
      </c>
      <c r="S976" s="56">
        <v>8.0340000000000007</v>
      </c>
      <c r="T976" s="56">
        <v>12.116</v>
      </c>
      <c r="U976" s="56">
        <v>18.246500000000001</v>
      </c>
    </row>
    <row r="977" spans="17:21" ht="15" customHeight="1">
      <c r="Q977" s="73">
        <v>43361</v>
      </c>
      <c r="R977" s="56">
        <v>3.6709999999999998</v>
      </c>
      <c r="S977" s="56">
        <v>8.0399999999999991</v>
      </c>
      <c r="T977" s="56">
        <v>12.083</v>
      </c>
      <c r="U977" s="56">
        <v>18.170000000000002</v>
      </c>
    </row>
    <row r="978" spans="17:21" ht="15" customHeight="1">
      <c r="Q978" s="73">
        <v>43362</v>
      </c>
      <c r="R978" s="56">
        <v>3.6804999999999999</v>
      </c>
      <c r="S978" s="56">
        <v>8.0459999999999994</v>
      </c>
      <c r="T978" s="56">
        <v>11.938499999999999</v>
      </c>
      <c r="U978" s="56">
        <v>17.981999999999999</v>
      </c>
    </row>
    <row r="979" spans="17:21" ht="15" customHeight="1">
      <c r="Q979" s="73">
        <v>43363</v>
      </c>
      <c r="R979" s="56">
        <v>3.6903000000000001</v>
      </c>
      <c r="S979" s="56">
        <v>8.0570000000000004</v>
      </c>
      <c r="T979" s="56">
        <v>11.676500000000001</v>
      </c>
      <c r="U979" s="56">
        <v>18.254999999999999</v>
      </c>
    </row>
    <row r="980" spans="17:21" ht="15" customHeight="1">
      <c r="Q980" s="73">
        <v>43364</v>
      </c>
      <c r="R980" s="56">
        <v>3.6922000000000001</v>
      </c>
      <c r="S980" s="56">
        <v>8.0549999999999997</v>
      </c>
      <c r="T980" s="56">
        <v>11.625999999999999</v>
      </c>
      <c r="U980" s="56">
        <v>18.073499999999999</v>
      </c>
    </row>
    <row r="981" spans="17:21" ht="15" customHeight="1">
      <c r="Q981" s="73">
        <v>43367</v>
      </c>
      <c r="R981" s="56">
        <v>3.6922000000000001</v>
      </c>
      <c r="S981" s="56">
        <v>8.0289999999999999</v>
      </c>
      <c r="T981" s="56">
        <v>11.622999999999999</v>
      </c>
      <c r="U981" s="56">
        <v>17.8535</v>
      </c>
    </row>
    <row r="982" spans="17:21" ht="15" customHeight="1">
      <c r="Q982" s="73">
        <v>43368</v>
      </c>
      <c r="R982" s="56">
        <v>3.6812</v>
      </c>
      <c r="S982" s="56">
        <v>8.0229999999999997</v>
      </c>
      <c r="T982" s="56">
        <v>11.667999999999999</v>
      </c>
      <c r="U982" s="56">
        <v>17.812999999999999</v>
      </c>
    </row>
    <row r="983" spans="17:21" ht="15" customHeight="1">
      <c r="Q983" s="73">
        <v>43369</v>
      </c>
      <c r="R983" s="56">
        <v>3.6714000000000002</v>
      </c>
      <c r="S983" s="56">
        <v>7.9889999999999999</v>
      </c>
      <c r="T983" s="56">
        <v>11.505000000000001</v>
      </c>
      <c r="U983" s="56">
        <v>17.704499999999999</v>
      </c>
    </row>
    <row r="984" spans="17:21" ht="15" customHeight="1">
      <c r="Q984" s="73">
        <v>43370</v>
      </c>
      <c r="R984" s="56">
        <v>3.6556000000000002</v>
      </c>
      <c r="S984" s="56">
        <v>7.9539999999999997</v>
      </c>
      <c r="T984" s="56">
        <v>11.313499999999999</v>
      </c>
      <c r="U984" s="56">
        <v>17.263999999999999</v>
      </c>
    </row>
    <row r="985" spans="17:21" ht="15" customHeight="1">
      <c r="Q985" s="73">
        <v>43371</v>
      </c>
      <c r="R985" s="56">
        <v>3.6261999999999999</v>
      </c>
      <c r="S985" s="56">
        <v>7.9210000000000003</v>
      </c>
      <c r="T985" s="56">
        <v>11.5375</v>
      </c>
      <c r="U985" s="56">
        <v>17.2775</v>
      </c>
    </row>
    <row r="986" spans="17:21" ht="15" customHeight="1">
      <c r="Q986" s="73">
        <v>43374</v>
      </c>
      <c r="R986" s="56">
        <v>3.6092</v>
      </c>
      <c r="S986" s="56">
        <v>7.9180000000000001</v>
      </c>
      <c r="T986" s="56">
        <v>11.448</v>
      </c>
      <c r="U986" s="56">
        <v>17.102499999999999</v>
      </c>
    </row>
    <row r="987" spans="17:21" ht="15" customHeight="1">
      <c r="Q987" s="73">
        <v>43375</v>
      </c>
      <c r="R987" s="56">
        <v>3.6092</v>
      </c>
      <c r="S987" s="56">
        <v>7.9180000000000001</v>
      </c>
      <c r="T987" s="56">
        <v>11.3545</v>
      </c>
      <c r="U987" s="56">
        <v>17.612500000000001</v>
      </c>
    </row>
    <row r="988" spans="17:21" ht="15" customHeight="1">
      <c r="Q988" s="73">
        <v>43376</v>
      </c>
      <c r="R988" s="56">
        <v>3.6092</v>
      </c>
      <c r="S988" s="56">
        <v>7.9370000000000003</v>
      </c>
      <c r="T988" s="56">
        <v>11.115500000000001</v>
      </c>
      <c r="U988" s="56">
        <v>18.504999999999999</v>
      </c>
    </row>
    <row r="989" spans="17:21" ht="15" customHeight="1">
      <c r="Q989" s="73">
        <v>43377</v>
      </c>
      <c r="R989" s="56">
        <v>3.6092</v>
      </c>
      <c r="S989" s="56">
        <v>7.9909999999999997</v>
      </c>
      <c r="T989" s="56">
        <v>11.034000000000001</v>
      </c>
      <c r="U989" s="56">
        <v>19.565000000000001</v>
      </c>
    </row>
    <row r="990" spans="17:21" ht="15" customHeight="1">
      <c r="Q990" s="73">
        <v>43378</v>
      </c>
      <c r="R990" s="56">
        <v>3.6092</v>
      </c>
      <c r="S990" s="56">
        <v>8.09</v>
      </c>
      <c r="T990" s="56">
        <v>11.201499999999999</v>
      </c>
      <c r="U990" s="56">
        <v>19.655000000000001</v>
      </c>
    </row>
    <row r="991" spans="17:21" ht="15" customHeight="1">
      <c r="Q991" s="73">
        <v>43381</v>
      </c>
      <c r="R991" s="56">
        <v>3.6166</v>
      </c>
      <c r="S991" s="56">
        <v>8.09</v>
      </c>
      <c r="T991" s="56">
        <v>11.201499999999999</v>
      </c>
      <c r="U991" s="56">
        <v>19.786000000000001</v>
      </c>
    </row>
    <row r="992" spans="17:21" ht="15" customHeight="1">
      <c r="Q992" s="73">
        <v>43382</v>
      </c>
      <c r="R992" s="56">
        <v>3.6227</v>
      </c>
      <c r="S992" s="56">
        <v>8.14</v>
      </c>
      <c r="T992" s="56">
        <v>10.432499999999999</v>
      </c>
      <c r="U992" s="56">
        <v>19.583500000000001</v>
      </c>
    </row>
    <row r="993" spans="17:21" ht="15" customHeight="1">
      <c r="Q993" s="73">
        <v>43383</v>
      </c>
      <c r="R993" s="56">
        <v>3.6154000000000002</v>
      </c>
      <c r="S993" s="56">
        <v>8.1594999999999995</v>
      </c>
      <c r="T993" s="56">
        <v>10.621499999999999</v>
      </c>
      <c r="U993" s="56">
        <v>19.276499999999999</v>
      </c>
    </row>
    <row r="994" spans="17:21" ht="15" customHeight="1">
      <c r="Q994" s="73">
        <v>43384</v>
      </c>
      <c r="R994" s="56">
        <v>3.5825</v>
      </c>
      <c r="S994" s="56">
        <v>8.1530000000000005</v>
      </c>
      <c r="T994" s="56">
        <v>10.685</v>
      </c>
      <c r="U994" s="56">
        <v>18.992000000000001</v>
      </c>
    </row>
    <row r="995" spans="17:21" ht="15" customHeight="1">
      <c r="Q995" s="73">
        <v>43385</v>
      </c>
      <c r="R995" s="56">
        <v>3.5813000000000001</v>
      </c>
      <c r="S995" s="56">
        <v>8.1280000000000001</v>
      </c>
      <c r="T995" s="56">
        <v>10.685</v>
      </c>
      <c r="U995" s="56">
        <v>18.259499999999999</v>
      </c>
    </row>
    <row r="996" spans="17:21" ht="15" customHeight="1">
      <c r="Q996" s="73">
        <v>43388</v>
      </c>
      <c r="R996" s="56">
        <v>3.5813000000000001</v>
      </c>
      <c r="S996" s="56">
        <v>8.0980000000000008</v>
      </c>
      <c r="T996" s="56">
        <v>10.457000000000001</v>
      </c>
      <c r="U996" s="56">
        <v>17.7545</v>
      </c>
    </row>
    <row r="997" spans="17:21" ht="15" customHeight="1">
      <c r="Q997" s="73">
        <v>43389</v>
      </c>
      <c r="R997" s="56">
        <v>3.6008</v>
      </c>
      <c r="S997" s="56">
        <v>8.0749999999999993</v>
      </c>
      <c r="T997" s="56">
        <v>10.1135</v>
      </c>
      <c r="U997" s="56">
        <v>17.701000000000001</v>
      </c>
    </row>
    <row r="998" spans="17:21" ht="15" customHeight="1">
      <c r="Q998" s="73">
        <v>43390</v>
      </c>
      <c r="R998" s="56">
        <v>3.5911</v>
      </c>
      <c r="S998" s="56">
        <v>8.0905000000000005</v>
      </c>
      <c r="T998" s="56">
        <v>10.0565</v>
      </c>
      <c r="U998" s="56">
        <v>17.2865</v>
      </c>
    </row>
    <row r="999" spans="17:21" ht="15" customHeight="1">
      <c r="Q999" s="73">
        <v>43391</v>
      </c>
      <c r="R999" s="56">
        <v>3.5642999999999998</v>
      </c>
      <c r="S999" s="56">
        <v>8.1349999999999998</v>
      </c>
      <c r="T999" s="56">
        <v>10.2315</v>
      </c>
      <c r="U999" s="56">
        <v>17.5535</v>
      </c>
    </row>
    <row r="1000" spans="17:21" ht="15" customHeight="1">
      <c r="Q1000" s="73">
        <v>43392</v>
      </c>
      <c r="R1000" s="56">
        <v>3.5647000000000002</v>
      </c>
      <c r="S1000" s="56">
        <v>8.1940000000000008</v>
      </c>
      <c r="T1000" s="56">
        <v>10.214</v>
      </c>
      <c r="U1000" s="56">
        <v>17.880500000000001</v>
      </c>
    </row>
    <row r="1001" spans="17:21" ht="15" customHeight="1">
      <c r="Q1001" s="73">
        <v>43395</v>
      </c>
      <c r="R1001" s="56">
        <v>3.5842000000000001</v>
      </c>
      <c r="S1001" s="56">
        <v>8.3034999999999997</v>
      </c>
      <c r="T1001" s="56">
        <v>10.087</v>
      </c>
      <c r="U1001" s="56">
        <v>18.265999999999998</v>
      </c>
    </row>
    <row r="1002" spans="17:21" ht="15" customHeight="1">
      <c r="Q1002" s="73">
        <v>43396</v>
      </c>
      <c r="R1002" s="56">
        <v>3.5842000000000001</v>
      </c>
      <c r="S1002" s="56">
        <v>8.3335000000000008</v>
      </c>
      <c r="T1002" s="56">
        <v>10.1075</v>
      </c>
      <c r="U1002" s="56">
        <v>18.763500000000001</v>
      </c>
    </row>
    <row r="1003" spans="17:21" ht="15" customHeight="1">
      <c r="Q1003" s="73">
        <v>43397</v>
      </c>
      <c r="R1003" s="56">
        <v>3.5701999999999998</v>
      </c>
      <c r="S1003" s="56">
        <v>8.3414999999999999</v>
      </c>
      <c r="T1003" s="56">
        <v>10.273999999999999</v>
      </c>
      <c r="U1003" s="56">
        <v>18.288499999999999</v>
      </c>
    </row>
    <row r="1004" spans="17:21" ht="15" customHeight="1">
      <c r="Q1004" s="73">
        <v>43398</v>
      </c>
      <c r="R1004" s="56">
        <v>3.5396999999999998</v>
      </c>
      <c r="S1004" s="56">
        <v>8.3684999999999992</v>
      </c>
      <c r="T1004" s="56">
        <v>10.423500000000001</v>
      </c>
      <c r="U1004" s="56">
        <v>17.780999999999999</v>
      </c>
    </row>
    <row r="1005" spans="17:21" ht="15" customHeight="1">
      <c r="Q1005" s="73">
        <v>43399</v>
      </c>
      <c r="R1005" s="56">
        <v>3.5402999999999998</v>
      </c>
      <c r="S1005" s="56">
        <v>8.3495000000000008</v>
      </c>
      <c r="T1005" s="56">
        <v>10.2065</v>
      </c>
      <c r="U1005" s="56">
        <v>17.518000000000001</v>
      </c>
    </row>
    <row r="1006" spans="17:21" ht="15" customHeight="1">
      <c r="Q1006" s="73">
        <v>43402</v>
      </c>
      <c r="R1006" s="56">
        <v>3.5245000000000002</v>
      </c>
      <c r="S1006" s="56">
        <v>8.7159999999999993</v>
      </c>
      <c r="T1006" s="56">
        <v>10.202500000000001</v>
      </c>
      <c r="U1006" s="56">
        <v>17.52</v>
      </c>
    </row>
    <row r="1007" spans="17:21" ht="15" customHeight="1">
      <c r="Q1007" s="73">
        <v>43403</v>
      </c>
      <c r="R1007" s="56">
        <v>3.5125000000000002</v>
      </c>
      <c r="S1007" s="56">
        <v>8.7270000000000003</v>
      </c>
      <c r="T1007" s="56">
        <v>10.144500000000001</v>
      </c>
      <c r="U1007" s="56">
        <v>17.247499999999999</v>
      </c>
    </row>
    <row r="1008" spans="17:21" ht="15" customHeight="1">
      <c r="Q1008" s="73">
        <v>43404</v>
      </c>
      <c r="R1008" s="56">
        <v>3.5112999999999999</v>
      </c>
      <c r="S1008" s="56">
        <v>8.8330000000000002</v>
      </c>
      <c r="T1008" s="56">
        <v>10.2255</v>
      </c>
      <c r="U1008" s="56">
        <v>17.709499999999998</v>
      </c>
    </row>
    <row r="1009" spans="17:21" ht="15" customHeight="1">
      <c r="Q1009" s="73">
        <v>43405</v>
      </c>
      <c r="R1009" s="56">
        <v>3.5148999999999999</v>
      </c>
      <c r="S1009" s="56">
        <v>8.83</v>
      </c>
      <c r="T1009" s="56">
        <v>10.102499999999999</v>
      </c>
      <c r="U1009" s="56">
        <v>17.642499999999998</v>
      </c>
    </row>
    <row r="1010" spans="17:21" ht="15" customHeight="1">
      <c r="Q1010" s="73">
        <v>43406</v>
      </c>
      <c r="R1010" s="56">
        <v>3.5405000000000002</v>
      </c>
      <c r="S1010" s="56">
        <v>8.83</v>
      </c>
      <c r="T1010" s="56">
        <v>10.102499999999999</v>
      </c>
      <c r="U1010" s="56">
        <v>17.0335</v>
      </c>
    </row>
    <row r="1011" spans="17:21" ht="15" customHeight="1">
      <c r="Q1011" s="73">
        <v>43409</v>
      </c>
      <c r="R1011" s="56">
        <v>3.5270000000000001</v>
      </c>
      <c r="S1011" s="56">
        <v>8.6790000000000003</v>
      </c>
      <c r="T1011" s="56">
        <v>10.112500000000001</v>
      </c>
      <c r="U1011" s="56">
        <v>15.795500000000001</v>
      </c>
    </row>
    <row r="1012" spans="17:21" ht="15" customHeight="1">
      <c r="Q1012" s="73">
        <v>43410</v>
      </c>
      <c r="R1012" s="56">
        <v>3.5167000000000002</v>
      </c>
      <c r="S1012" s="56">
        <v>8.6165000000000003</v>
      </c>
      <c r="T1012" s="56">
        <v>10.163500000000001</v>
      </c>
      <c r="U1012" s="56">
        <v>16.096</v>
      </c>
    </row>
    <row r="1013" spans="17:21" ht="15" customHeight="1">
      <c r="Q1013" s="73">
        <v>43411</v>
      </c>
      <c r="R1013" s="56">
        <v>3.5009000000000001</v>
      </c>
      <c r="S1013" s="56">
        <v>8.6560000000000006</v>
      </c>
      <c r="T1013" s="56">
        <v>10.2905</v>
      </c>
      <c r="U1013" s="56">
        <v>16.4025</v>
      </c>
    </row>
    <row r="1014" spans="17:21" ht="15" customHeight="1">
      <c r="Q1014" s="73">
        <v>43412</v>
      </c>
      <c r="R1014" s="56">
        <v>3.4807999999999999</v>
      </c>
      <c r="S1014" s="56">
        <v>8.7880000000000003</v>
      </c>
      <c r="T1014" s="56">
        <v>10.278499999999999</v>
      </c>
      <c r="U1014" s="56">
        <v>16.7225</v>
      </c>
    </row>
    <row r="1015" spans="17:21" ht="15" customHeight="1">
      <c r="Q1015" s="73">
        <v>43413</v>
      </c>
      <c r="R1015" s="56">
        <v>3.4771000000000001</v>
      </c>
      <c r="S1015" s="56">
        <v>8.8659999999999997</v>
      </c>
      <c r="T1015" s="56">
        <v>10.378500000000001</v>
      </c>
      <c r="U1015" s="56">
        <v>16.503499999999999</v>
      </c>
    </row>
    <row r="1016" spans="17:21" ht="15" customHeight="1">
      <c r="Q1016" s="73">
        <v>43416</v>
      </c>
      <c r="R1016" s="56">
        <v>3.4923000000000002</v>
      </c>
      <c r="S1016" s="56">
        <v>8.8659999999999997</v>
      </c>
      <c r="T1016" s="56">
        <v>10.378500000000001</v>
      </c>
      <c r="U1016" s="56">
        <v>16.269500000000001</v>
      </c>
    </row>
    <row r="1017" spans="17:21" ht="15" customHeight="1">
      <c r="Q1017" s="73">
        <v>43417</v>
      </c>
      <c r="R1017" s="56">
        <v>3.4813999999999998</v>
      </c>
      <c r="S1017" s="56">
        <v>8.9659999999999993</v>
      </c>
      <c r="T1017" s="56">
        <v>10.5215</v>
      </c>
      <c r="U1017" s="56">
        <v>16.468499999999999</v>
      </c>
    </row>
    <row r="1018" spans="17:21" ht="15" customHeight="1">
      <c r="Q1018" s="73">
        <v>43418</v>
      </c>
      <c r="R1018" s="56">
        <v>3.4413</v>
      </c>
      <c r="S1018" s="56">
        <v>9.0530000000000008</v>
      </c>
      <c r="T1018" s="56">
        <v>10.4305</v>
      </c>
      <c r="U1018" s="56">
        <v>16.300999999999998</v>
      </c>
    </row>
    <row r="1019" spans="17:21" ht="15" customHeight="1">
      <c r="Q1019" s="73">
        <v>43419</v>
      </c>
      <c r="R1019" s="56">
        <v>3.411</v>
      </c>
      <c r="S1019" s="56">
        <v>9.0284999999999993</v>
      </c>
      <c r="T1019" s="56">
        <v>10.4305</v>
      </c>
      <c r="U1019" s="56">
        <v>15.984999999999999</v>
      </c>
    </row>
    <row r="1020" spans="17:21" ht="15" customHeight="1">
      <c r="Q1020" s="73">
        <v>43420</v>
      </c>
      <c r="R1020" s="56">
        <v>3.3904999999999998</v>
      </c>
      <c r="S1020" s="56">
        <v>9.0109999999999992</v>
      </c>
      <c r="T1020" s="56">
        <v>10.0785</v>
      </c>
      <c r="U1020" s="56">
        <v>15.997999999999999</v>
      </c>
    </row>
    <row r="1021" spans="17:21" ht="15" customHeight="1">
      <c r="Q1021" s="73">
        <v>43423</v>
      </c>
      <c r="R1021" s="56">
        <v>3.3723999999999998</v>
      </c>
      <c r="S1021" s="56">
        <v>9.0109999999999992</v>
      </c>
      <c r="T1021" s="56">
        <v>10.0785</v>
      </c>
      <c r="U1021" s="56">
        <v>16.3</v>
      </c>
    </row>
    <row r="1022" spans="17:21" ht="15" customHeight="1">
      <c r="Q1022" s="73">
        <v>43424</v>
      </c>
      <c r="R1022" s="56">
        <v>3.3807999999999998</v>
      </c>
      <c r="S1022" s="56">
        <v>9.0675000000000008</v>
      </c>
      <c r="T1022" s="56">
        <v>10.092499999999999</v>
      </c>
      <c r="U1022" s="56">
        <v>16.648</v>
      </c>
    </row>
    <row r="1023" spans="17:21" ht="15" customHeight="1">
      <c r="Q1023" s="73">
        <v>43425</v>
      </c>
      <c r="R1023" s="56">
        <v>3.3723000000000001</v>
      </c>
      <c r="S1023" s="56">
        <v>9.0719999999999992</v>
      </c>
      <c r="T1023" s="56">
        <v>10.047499999999999</v>
      </c>
      <c r="U1023" s="56">
        <v>16.628499999999999</v>
      </c>
    </row>
    <row r="1024" spans="17:21" ht="15" customHeight="1">
      <c r="Q1024" s="73">
        <v>43426</v>
      </c>
      <c r="R1024" s="56">
        <v>3.3891</v>
      </c>
      <c r="S1024" s="56">
        <v>9.0719999999999992</v>
      </c>
      <c r="T1024" s="56">
        <v>10.047499999999999</v>
      </c>
      <c r="U1024" s="56">
        <v>16.3855</v>
      </c>
    </row>
    <row r="1025" spans="17:21" ht="15" customHeight="1">
      <c r="Q1025" s="73">
        <v>43427</v>
      </c>
      <c r="R1025" s="56">
        <v>3.3963000000000001</v>
      </c>
      <c r="S1025" s="56">
        <v>9.0634999999999994</v>
      </c>
      <c r="T1025" s="56">
        <v>9.9324999999999992</v>
      </c>
      <c r="U1025" s="56">
        <v>16.244499999999999</v>
      </c>
    </row>
    <row r="1026" spans="17:21" ht="15" customHeight="1">
      <c r="Q1026" s="73">
        <v>43430</v>
      </c>
      <c r="R1026" s="56">
        <v>3.4119999999999999</v>
      </c>
      <c r="S1026" s="56">
        <v>9.1765000000000008</v>
      </c>
      <c r="T1026" s="56">
        <v>10.134499999999999</v>
      </c>
      <c r="U1026" s="56">
        <v>15.913</v>
      </c>
    </row>
    <row r="1027" spans="17:21" ht="15" customHeight="1">
      <c r="Q1027" s="73">
        <v>43431</v>
      </c>
      <c r="R1027" s="56">
        <v>3.4119000000000002</v>
      </c>
      <c r="S1027" s="56">
        <v>9.2434999999999992</v>
      </c>
      <c r="T1027" s="56">
        <v>10.0585</v>
      </c>
      <c r="U1027" s="56">
        <v>16.063500000000001</v>
      </c>
    </row>
    <row r="1028" spans="17:21" ht="15" customHeight="1">
      <c r="Q1028" s="73">
        <v>43432</v>
      </c>
      <c r="R1028" s="56">
        <v>3.4119000000000002</v>
      </c>
      <c r="S1028" s="56">
        <v>9.2204999999999995</v>
      </c>
      <c r="T1028" s="56">
        <v>10.061500000000001</v>
      </c>
      <c r="U1028" s="56">
        <v>16.137</v>
      </c>
    </row>
    <row r="1029" spans="17:21" ht="15" customHeight="1">
      <c r="Q1029" s="73">
        <v>43433</v>
      </c>
      <c r="R1029" s="56">
        <v>3.3755999999999999</v>
      </c>
      <c r="S1029" s="56">
        <v>9.1329999999999991</v>
      </c>
      <c r="T1029" s="56">
        <v>9.9875000000000007</v>
      </c>
      <c r="U1029" s="56">
        <v>15.842499999999999</v>
      </c>
    </row>
    <row r="1030" spans="17:21" ht="15" customHeight="1">
      <c r="Q1030" s="73">
        <v>43434</v>
      </c>
      <c r="R1030" s="56">
        <v>3.3671000000000002</v>
      </c>
      <c r="S1030" s="56">
        <v>9.1304999999999996</v>
      </c>
      <c r="T1030" s="56">
        <v>9.9045000000000005</v>
      </c>
      <c r="U1030" s="56">
        <v>16.155999999999999</v>
      </c>
    </row>
    <row r="1031" spans="17:21" ht="15" customHeight="1">
      <c r="Q1031" s="73">
        <v>43437</v>
      </c>
      <c r="R1031" s="56">
        <v>3.4148000000000001</v>
      </c>
      <c r="S1031" s="56">
        <v>9.1125000000000007</v>
      </c>
      <c r="T1031" s="56">
        <v>9.9454999999999991</v>
      </c>
      <c r="U1031" s="56">
        <v>15.9765</v>
      </c>
    </row>
    <row r="1032" spans="17:21" ht="15" customHeight="1">
      <c r="Q1032" s="73">
        <v>43438</v>
      </c>
      <c r="R1032" s="56">
        <v>3.3978000000000002</v>
      </c>
      <c r="S1032" s="56">
        <v>9.1155000000000008</v>
      </c>
      <c r="T1032" s="56">
        <v>10.016500000000001</v>
      </c>
      <c r="U1032" s="56">
        <v>16.2075</v>
      </c>
    </row>
    <row r="1033" spans="17:21" ht="15" customHeight="1">
      <c r="Q1033" s="73">
        <v>43439</v>
      </c>
      <c r="R1033" s="56">
        <v>3.3277999999999999</v>
      </c>
      <c r="S1033" s="56">
        <v>9.1624999999999996</v>
      </c>
      <c r="T1033" s="56">
        <v>10.121499999999999</v>
      </c>
      <c r="U1033" s="56">
        <v>16.250499999999999</v>
      </c>
    </row>
    <row r="1034" spans="17:21" ht="15" customHeight="1">
      <c r="Q1034" s="73">
        <v>43440</v>
      </c>
      <c r="R1034" s="56">
        <v>3.3180000000000001</v>
      </c>
      <c r="S1034" s="56">
        <v>9.1265000000000001</v>
      </c>
      <c r="T1034" s="56">
        <v>9.9685000000000006</v>
      </c>
      <c r="U1034" s="56">
        <v>16.486999999999998</v>
      </c>
    </row>
    <row r="1035" spans="17:21" ht="15" customHeight="1">
      <c r="Q1035" s="73">
        <v>43441</v>
      </c>
      <c r="R1035" s="56">
        <v>3.3281999999999998</v>
      </c>
      <c r="S1035" s="56">
        <v>9.0685000000000002</v>
      </c>
      <c r="T1035" s="56">
        <v>10.0505</v>
      </c>
      <c r="U1035" s="56">
        <v>16.587499999999999</v>
      </c>
    </row>
    <row r="1036" spans="17:21" ht="15" customHeight="1">
      <c r="Q1036" s="73">
        <v>43444</v>
      </c>
      <c r="R1036" s="56">
        <v>3.2717000000000001</v>
      </c>
      <c r="S1036" s="56">
        <v>9.0724999999999998</v>
      </c>
      <c r="T1036" s="56">
        <v>10.1425</v>
      </c>
      <c r="U1036" s="56">
        <v>16.597000000000001</v>
      </c>
    </row>
    <row r="1037" spans="17:21" ht="15" customHeight="1">
      <c r="Q1037" s="73">
        <v>43445</v>
      </c>
      <c r="R1037" s="56">
        <v>3.274</v>
      </c>
      <c r="S1037" s="56">
        <v>9.0574999999999992</v>
      </c>
      <c r="T1037" s="56">
        <v>10.1235</v>
      </c>
      <c r="U1037" s="56">
        <v>17.440999999999999</v>
      </c>
    </row>
    <row r="1038" spans="17:21" ht="15" customHeight="1">
      <c r="Q1038" s="73">
        <v>43446</v>
      </c>
      <c r="R1038" s="56">
        <v>3.2847</v>
      </c>
      <c r="S1038" s="56">
        <v>9.0574999999999992</v>
      </c>
      <c r="T1038" s="56">
        <v>9.9815000000000005</v>
      </c>
      <c r="U1038" s="56">
        <v>17.2165</v>
      </c>
    </row>
    <row r="1039" spans="17:21" ht="15" customHeight="1">
      <c r="Q1039" s="73">
        <v>43447</v>
      </c>
      <c r="R1039" s="56">
        <v>3.3374999999999999</v>
      </c>
      <c r="S1039" s="56">
        <v>9.0045000000000002</v>
      </c>
      <c r="T1039" s="56">
        <v>9.8004999999999995</v>
      </c>
      <c r="U1039" s="56">
        <v>17.402999999999999</v>
      </c>
    </row>
    <row r="1040" spans="17:21" ht="15" customHeight="1">
      <c r="Q1040" s="73">
        <v>43448</v>
      </c>
      <c r="R1040" s="56">
        <v>3.3702000000000001</v>
      </c>
      <c r="S1040" s="56">
        <v>8.9565000000000001</v>
      </c>
      <c r="T1040" s="56">
        <v>9.6954999999999991</v>
      </c>
      <c r="U1040" s="56">
        <v>17.363499999999998</v>
      </c>
    </row>
    <row r="1041" spans="17:21" ht="15" customHeight="1">
      <c r="Q1041" s="73">
        <v>43451</v>
      </c>
      <c r="R1041" s="56">
        <v>3.3736999999999999</v>
      </c>
      <c r="S1041" s="56">
        <v>8.8925000000000001</v>
      </c>
      <c r="T1041" s="56">
        <v>9.6295000000000002</v>
      </c>
      <c r="U1041" s="56">
        <v>17.016500000000001</v>
      </c>
    </row>
    <row r="1042" spans="17:21" ht="15" customHeight="1">
      <c r="Q1042" s="73">
        <v>43452</v>
      </c>
      <c r="R1042" s="56">
        <v>3.4028999999999998</v>
      </c>
      <c r="S1042" s="56">
        <v>8.7889999999999997</v>
      </c>
      <c r="T1042" s="56">
        <v>9.6914999999999996</v>
      </c>
      <c r="U1042" s="56">
        <v>16.843499999999999</v>
      </c>
    </row>
    <row r="1043" spans="17:21" ht="15" customHeight="1">
      <c r="Q1043" s="73">
        <v>43453</v>
      </c>
      <c r="R1043" s="56">
        <v>3.3633999999999999</v>
      </c>
      <c r="S1043" s="56">
        <v>8.7149999999999999</v>
      </c>
      <c r="T1043" s="56">
        <v>9.6195000000000004</v>
      </c>
      <c r="U1043" s="56">
        <v>16.1675</v>
      </c>
    </row>
    <row r="1044" spans="17:21" ht="15" customHeight="1">
      <c r="Q1044" s="73">
        <v>43454</v>
      </c>
      <c r="R1044" s="56">
        <v>3.3391000000000002</v>
      </c>
      <c r="S1044" s="56">
        <v>8.6585000000000001</v>
      </c>
      <c r="T1044" s="56">
        <v>9.4425000000000008</v>
      </c>
      <c r="U1044" s="56">
        <v>15.9985</v>
      </c>
    </row>
    <row r="1045" spans="17:21" ht="15" customHeight="1">
      <c r="Q1045" s="73">
        <v>43455</v>
      </c>
      <c r="R1045" s="56">
        <v>3.3378000000000001</v>
      </c>
      <c r="S1045" s="56">
        <v>8.7260000000000009</v>
      </c>
      <c r="T1045" s="56">
        <v>9.3785000000000007</v>
      </c>
      <c r="U1045" s="56">
        <v>16.059000000000001</v>
      </c>
    </row>
    <row r="1046" spans="17:21" ht="15" customHeight="1">
      <c r="Q1046" s="73">
        <v>43458</v>
      </c>
      <c r="R1046" s="56">
        <v>3.3243999999999998</v>
      </c>
      <c r="S1046" s="56">
        <v>8.8130000000000006</v>
      </c>
      <c r="T1046" s="56">
        <v>9.4060000000000006</v>
      </c>
      <c r="U1046" s="56">
        <v>16.0365</v>
      </c>
    </row>
    <row r="1047" spans="17:21" ht="15" customHeight="1">
      <c r="Q1047" s="73">
        <v>43459</v>
      </c>
      <c r="R1047" s="56">
        <v>3.3329</v>
      </c>
      <c r="S1047" s="56">
        <v>8.8130000000000006</v>
      </c>
      <c r="T1047" s="56">
        <v>9.4060000000000006</v>
      </c>
      <c r="U1047" s="56">
        <v>16.170999999999999</v>
      </c>
    </row>
    <row r="1048" spans="17:21" ht="15" customHeight="1">
      <c r="Q1048" s="73">
        <v>43460</v>
      </c>
      <c r="R1048" s="56">
        <v>3.3195000000000001</v>
      </c>
      <c r="S1048" s="56">
        <v>8.8089999999999993</v>
      </c>
      <c r="T1048" s="56">
        <v>9.4375</v>
      </c>
      <c r="U1048" s="56">
        <v>16.172000000000001</v>
      </c>
    </row>
    <row r="1049" spans="17:21" ht="15" customHeight="1">
      <c r="Q1049" s="73">
        <v>43461</v>
      </c>
      <c r="R1049" s="56">
        <v>3.3109000000000002</v>
      </c>
      <c r="S1049" s="56">
        <v>8.7680000000000007</v>
      </c>
      <c r="T1049" s="56">
        <v>9.2665000000000006</v>
      </c>
      <c r="U1049" s="56">
        <v>15.99</v>
      </c>
    </row>
    <row r="1050" spans="17:21" ht="15" customHeight="1">
      <c r="Q1050" s="73">
        <v>43462</v>
      </c>
      <c r="R1050" s="56">
        <v>3.2456999999999998</v>
      </c>
      <c r="S1050" s="56">
        <v>8.7119999999999997</v>
      </c>
      <c r="T1050" s="56">
        <v>9.2464999999999993</v>
      </c>
      <c r="U1050" s="56">
        <v>15.936500000000001</v>
      </c>
    </row>
    <row r="1051" spans="17:21" ht="15" customHeight="1">
      <c r="Q1051" s="73">
        <v>43465</v>
      </c>
      <c r="R1051" s="56">
        <v>3.2570999999999999</v>
      </c>
      <c r="S1051" s="56">
        <v>8.6980000000000004</v>
      </c>
      <c r="T1051" s="56">
        <v>9.2765000000000004</v>
      </c>
      <c r="U1051" s="56">
        <v>15.83</v>
      </c>
    </row>
    <row r="1052" spans="17:21" ht="15" customHeight="1">
      <c r="Q1052" s="73">
        <v>43466</v>
      </c>
      <c r="R1052" s="56">
        <v>3.2570999999999999</v>
      </c>
      <c r="S1052" s="56">
        <v>8.6980000000000004</v>
      </c>
      <c r="T1052" s="56">
        <v>9.2765000000000004</v>
      </c>
      <c r="U1052" s="56">
        <v>15.831</v>
      </c>
    </row>
    <row r="1053" spans="17:21" ht="15" customHeight="1">
      <c r="Q1053" s="73">
        <v>43467</v>
      </c>
      <c r="R1053" s="56">
        <v>3.2078000000000002</v>
      </c>
      <c r="S1053" s="56">
        <v>8.6210000000000004</v>
      </c>
      <c r="T1053" s="56">
        <v>9.9715000000000007</v>
      </c>
      <c r="U1053" s="56">
        <v>16.1525</v>
      </c>
    </row>
    <row r="1054" spans="17:21" ht="15" customHeight="1">
      <c r="Q1054" s="73">
        <v>43468</v>
      </c>
      <c r="R1054" s="56">
        <v>3.1537999999999999</v>
      </c>
      <c r="S1054" s="56">
        <v>8.5830000000000002</v>
      </c>
      <c r="T1054" s="56">
        <v>9.1434999999999995</v>
      </c>
      <c r="U1054" s="56">
        <v>16.239000000000001</v>
      </c>
    </row>
    <row r="1055" spans="17:21" ht="15" customHeight="1">
      <c r="Q1055" s="73">
        <v>43469</v>
      </c>
      <c r="R1055" s="56">
        <v>3.1836000000000002</v>
      </c>
      <c r="S1055" s="56">
        <v>8.4949999999999992</v>
      </c>
      <c r="T1055" s="56">
        <v>9.1265000000000001</v>
      </c>
      <c r="U1055" s="56">
        <v>16.190999999999999</v>
      </c>
    </row>
    <row r="1056" spans="17:21" ht="15" customHeight="1">
      <c r="Q1056" s="73">
        <v>43472</v>
      </c>
      <c r="R1056" s="56">
        <v>3.1715</v>
      </c>
      <c r="S1056" s="56">
        <v>8.5090000000000003</v>
      </c>
      <c r="T1056" s="56">
        <v>9.1555</v>
      </c>
      <c r="U1056" s="56">
        <v>15.913</v>
      </c>
    </row>
    <row r="1057" spans="17:21" ht="15" customHeight="1">
      <c r="Q1057" s="73">
        <v>43473</v>
      </c>
      <c r="R1057" s="56">
        <v>3.1507000000000001</v>
      </c>
      <c r="S1057" s="56">
        <v>8.5945</v>
      </c>
      <c r="T1057" s="56">
        <v>9.1675000000000004</v>
      </c>
      <c r="U1057" s="56">
        <v>16.161999999999999</v>
      </c>
    </row>
    <row r="1058" spans="17:21" ht="15" customHeight="1">
      <c r="Q1058" s="73">
        <v>43474</v>
      </c>
      <c r="R1058" s="56">
        <v>3.1389</v>
      </c>
      <c r="S1058" s="56">
        <v>8.6630000000000003</v>
      </c>
      <c r="T1058" s="56">
        <v>9.1464999999999996</v>
      </c>
      <c r="U1058" s="56">
        <v>16.279499999999999</v>
      </c>
    </row>
    <row r="1059" spans="17:21" ht="15" customHeight="1">
      <c r="Q1059" s="73">
        <v>43475</v>
      </c>
      <c r="R1059" s="56">
        <v>3.1316999999999999</v>
      </c>
      <c r="S1059" s="56">
        <v>8.7394999999999996</v>
      </c>
      <c r="T1059" s="56">
        <v>9.2385000000000002</v>
      </c>
      <c r="U1059" s="56">
        <v>16.2805</v>
      </c>
    </row>
    <row r="1060" spans="17:21" ht="15" customHeight="1">
      <c r="Q1060" s="73">
        <v>43476</v>
      </c>
      <c r="R1060" s="56">
        <v>3.1339999999999999</v>
      </c>
      <c r="S1060" s="56">
        <v>8.7089999999999996</v>
      </c>
      <c r="T1060" s="56">
        <v>9.2035</v>
      </c>
      <c r="U1060" s="56">
        <v>15.9695</v>
      </c>
    </row>
    <row r="1061" spans="17:21" ht="15" customHeight="1">
      <c r="Q1061" s="73">
        <v>43479</v>
      </c>
      <c r="R1061" s="56">
        <v>3.1352000000000002</v>
      </c>
      <c r="S1061" s="56">
        <v>8.6654999999999998</v>
      </c>
      <c r="T1061" s="56">
        <v>9.1575000000000006</v>
      </c>
      <c r="U1061" s="56">
        <v>15.810499999999999</v>
      </c>
    </row>
    <row r="1062" spans="17:21" ht="15" customHeight="1">
      <c r="Q1062" s="73">
        <v>43480</v>
      </c>
      <c r="R1062" s="56">
        <v>3.1375000000000002</v>
      </c>
      <c r="S1062" s="56">
        <v>8.6645000000000003</v>
      </c>
      <c r="T1062" s="56">
        <v>9.2535000000000007</v>
      </c>
      <c r="U1062" s="56">
        <v>15.528</v>
      </c>
    </row>
    <row r="1063" spans="17:21" ht="15" customHeight="1">
      <c r="Q1063" s="73">
        <v>43481</v>
      </c>
      <c r="R1063" s="56">
        <v>3.1280999999999999</v>
      </c>
      <c r="S1063" s="56">
        <v>8.6649999999999991</v>
      </c>
      <c r="T1063" s="56">
        <v>9.2654999999999994</v>
      </c>
      <c r="U1063" s="56">
        <v>15.417</v>
      </c>
    </row>
    <row r="1064" spans="17:21" ht="15" customHeight="1">
      <c r="Q1064" s="73">
        <v>43482</v>
      </c>
      <c r="R1064" s="56">
        <v>3.0796000000000001</v>
      </c>
      <c r="S1064" s="56">
        <v>8.6935000000000002</v>
      </c>
      <c r="T1064" s="56">
        <v>9.2040000000000006</v>
      </c>
      <c r="U1064" s="56">
        <v>15.353</v>
      </c>
    </row>
    <row r="1065" spans="17:21" ht="15" customHeight="1">
      <c r="Q1065" s="73">
        <v>43483</v>
      </c>
      <c r="R1065" s="56">
        <v>3.0983999999999998</v>
      </c>
      <c r="S1065" s="56">
        <v>8.7080000000000002</v>
      </c>
      <c r="T1065" s="56">
        <v>9.1144999999999996</v>
      </c>
      <c r="U1065" s="56">
        <v>15.487</v>
      </c>
    </row>
    <row r="1066" spans="17:21" ht="15" customHeight="1">
      <c r="Q1066" s="73">
        <v>43486</v>
      </c>
      <c r="R1066" s="56">
        <v>3.1206999999999998</v>
      </c>
      <c r="S1066" s="56">
        <v>8.7080000000000002</v>
      </c>
      <c r="T1066" s="56">
        <v>9.1144999999999996</v>
      </c>
      <c r="U1066" s="56">
        <v>15.442</v>
      </c>
    </row>
    <row r="1067" spans="17:21" ht="15" customHeight="1">
      <c r="Q1067" s="73">
        <v>43487</v>
      </c>
      <c r="R1067" s="56">
        <v>3.1383999999999999</v>
      </c>
      <c r="S1067" s="56">
        <v>8.7289999999999992</v>
      </c>
      <c r="T1067" s="56">
        <v>9.1270000000000007</v>
      </c>
      <c r="U1067" s="56">
        <v>15.443</v>
      </c>
    </row>
    <row r="1068" spans="17:21" ht="15" customHeight="1">
      <c r="Q1068" s="73">
        <v>43488</v>
      </c>
      <c r="R1068" s="56">
        <v>3.1360000000000001</v>
      </c>
      <c r="S1068" s="56">
        <v>8.68</v>
      </c>
      <c r="T1068" s="56">
        <v>8.9979999999999993</v>
      </c>
      <c r="U1068" s="56">
        <v>15.278499999999999</v>
      </c>
    </row>
    <row r="1069" spans="17:21" ht="15" customHeight="1">
      <c r="Q1069" s="73">
        <v>43489</v>
      </c>
      <c r="R1069" s="56">
        <v>3.1429999999999998</v>
      </c>
      <c r="S1069" s="56">
        <v>8.5690000000000008</v>
      </c>
      <c r="T1069" s="56">
        <v>9.1280000000000001</v>
      </c>
      <c r="U1069" s="56">
        <v>15.138999999999999</v>
      </c>
    </row>
    <row r="1070" spans="17:21" ht="15" customHeight="1">
      <c r="Q1070" s="73">
        <v>43490</v>
      </c>
      <c r="R1070" s="56">
        <v>3.1476999999999999</v>
      </c>
      <c r="S1070" s="56">
        <v>8.4614999999999991</v>
      </c>
      <c r="T1070" s="56">
        <v>9.1014999999999997</v>
      </c>
      <c r="U1070" s="56">
        <v>14.901999999999999</v>
      </c>
    </row>
    <row r="1071" spans="17:21" ht="15" customHeight="1">
      <c r="Q1071" s="73">
        <v>43493</v>
      </c>
      <c r="R1071" s="56">
        <v>3.1501000000000001</v>
      </c>
      <c r="S1071" s="56">
        <v>8.4474999999999998</v>
      </c>
      <c r="T1071" s="56">
        <v>9.1295000000000002</v>
      </c>
      <c r="U1071" s="56">
        <v>14.781499999999999</v>
      </c>
    </row>
    <row r="1072" spans="17:21" ht="15" customHeight="1">
      <c r="Q1072" s="73">
        <v>43494</v>
      </c>
      <c r="R1072" s="56">
        <v>3.1596000000000002</v>
      </c>
      <c r="S1072" s="56">
        <v>8.4414999999999996</v>
      </c>
      <c r="T1072" s="56">
        <v>9.0395000000000003</v>
      </c>
      <c r="U1072" s="56">
        <v>14.648999999999999</v>
      </c>
    </row>
    <row r="1073" spans="17:21" ht="15" customHeight="1">
      <c r="Q1073" s="73">
        <v>43495</v>
      </c>
      <c r="R1073" s="56">
        <v>3.1453000000000002</v>
      </c>
      <c r="S1073" s="56">
        <v>8.4885000000000002</v>
      </c>
      <c r="T1073" s="56">
        <v>9.0525000000000002</v>
      </c>
      <c r="U1073" s="56">
        <v>14.436999999999999</v>
      </c>
    </row>
    <row r="1074" spans="17:21" ht="15" customHeight="1">
      <c r="Q1074" s="73">
        <v>43496</v>
      </c>
      <c r="R1074" s="56">
        <v>3.125</v>
      </c>
      <c r="S1074" s="56">
        <v>8.5024999999999995</v>
      </c>
      <c r="T1074" s="56">
        <v>8.9145000000000003</v>
      </c>
      <c r="U1074" s="56">
        <v>13.817500000000001</v>
      </c>
    </row>
    <row r="1075" spans="17:21" ht="15" customHeight="1">
      <c r="Q1075" s="73">
        <v>43497</v>
      </c>
      <c r="R1075" s="56">
        <v>3.1190000000000002</v>
      </c>
      <c r="S1075" s="56">
        <v>8.4834999999999994</v>
      </c>
      <c r="T1075" s="56">
        <v>8.7524999999999995</v>
      </c>
      <c r="U1075" s="56">
        <v>13.912000000000001</v>
      </c>
    </row>
    <row r="1076" spans="17:21" ht="15" customHeight="1">
      <c r="Q1076" s="73">
        <v>43500</v>
      </c>
      <c r="R1076" s="56">
        <v>3.1200999999999999</v>
      </c>
      <c r="S1076" s="56">
        <v>8.4834999999999994</v>
      </c>
      <c r="T1076" s="56">
        <v>8.7925000000000004</v>
      </c>
      <c r="U1076" s="56">
        <v>13.882</v>
      </c>
    </row>
    <row r="1077" spans="17:21" ht="15" customHeight="1">
      <c r="Q1077" s="73">
        <v>43501</v>
      </c>
      <c r="R1077" s="56">
        <v>3.1200999999999999</v>
      </c>
      <c r="S1077" s="56">
        <v>8.4405000000000001</v>
      </c>
      <c r="T1077" s="56">
        <v>8.8364999999999991</v>
      </c>
      <c r="U1077" s="56">
        <v>13.986499999999999</v>
      </c>
    </row>
    <row r="1078" spans="17:21" ht="15" customHeight="1">
      <c r="Q1078" s="73">
        <v>43502</v>
      </c>
      <c r="R1078" s="56">
        <v>3.1200999999999999</v>
      </c>
      <c r="S1078" s="56">
        <v>8.4224999999999994</v>
      </c>
      <c r="T1078" s="56">
        <v>8.9124999999999996</v>
      </c>
      <c r="U1078" s="56">
        <v>14.013</v>
      </c>
    </row>
    <row r="1079" spans="17:21" ht="15" customHeight="1">
      <c r="Q1079" s="73">
        <v>43503</v>
      </c>
      <c r="R1079" s="56">
        <v>3.1200999999999999</v>
      </c>
      <c r="S1079" s="56">
        <v>8.4324999999999992</v>
      </c>
      <c r="T1079" s="56">
        <v>9.0175000000000001</v>
      </c>
      <c r="U1079" s="56">
        <v>14.2525</v>
      </c>
    </row>
    <row r="1080" spans="17:21" ht="15" customHeight="1">
      <c r="Q1080" s="73">
        <v>43504</v>
      </c>
      <c r="R1080" s="56">
        <v>3.1200999999999999</v>
      </c>
      <c r="S1080" s="56">
        <v>8.3925000000000001</v>
      </c>
      <c r="T1080" s="56">
        <v>9.0835000000000008</v>
      </c>
      <c r="U1080" s="56">
        <v>14.103999999999999</v>
      </c>
    </row>
    <row r="1081" spans="17:21" ht="15" customHeight="1">
      <c r="Q1081" s="73">
        <v>43507</v>
      </c>
      <c r="R1081" s="56">
        <v>3.0914999999999999</v>
      </c>
      <c r="S1081" s="56">
        <v>8.4565000000000001</v>
      </c>
      <c r="T1081" s="56">
        <v>9.0794999999999995</v>
      </c>
      <c r="U1081" s="56">
        <v>14.233000000000001</v>
      </c>
    </row>
    <row r="1082" spans="17:21" ht="15" customHeight="1">
      <c r="Q1082" s="73">
        <v>43508</v>
      </c>
      <c r="R1082" s="56">
        <v>3.0737000000000001</v>
      </c>
      <c r="S1082" s="56">
        <v>8.4969999999999999</v>
      </c>
      <c r="T1082" s="56">
        <v>9.0024999999999995</v>
      </c>
      <c r="U1082" s="56">
        <v>14.249499999999999</v>
      </c>
    </row>
    <row r="1083" spans="17:21" ht="15" customHeight="1">
      <c r="Q1083" s="73">
        <v>43509</v>
      </c>
      <c r="R1083" s="56">
        <v>3.0688</v>
      </c>
      <c r="S1083" s="56">
        <v>8.5370000000000008</v>
      </c>
      <c r="T1083" s="56">
        <v>8.9510000000000005</v>
      </c>
      <c r="U1083" s="56">
        <v>14.363</v>
      </c>
    </row>
    <row r="1084" spans="17:21" ht="15" customHeight="1">
      <c r="Q1084" s="73">
        <v>43510</v>
      </c>
      <c r="R1084" s="56">
        <v>3.0918000000000001</v>
      </c>
      <c r="S1084" s="56">
        <v>8.5035000000000007</v>
      </c>
      <c r="T1084" s="56">
        <v>8.8294999999999995</v>
      </c>
      <c r="U1084" s="56">
        <v>14.499000000000001</v>
      </c>
    </row>
    <row r="1085" spans="17:21" ht="15" customHeight="1">
      <c r="Q1085" s="73">
        <v>43511</v>
      </c>
      <c r="R1085" s="56">
        <v>3.0989</v>
      </c>
      <c r="S1085" s="56">
        <v>8.4235000000000007</v>
      </c>
      <c r="T1085" s="56">
        <v>8.82</v>
      </c>
      <c r="U1085" s="56">
        <v>14.4285</v>
      </c>
    </row>
    <row r="1086" spans="17:21" ht="15" customHeight="1">
      <c r="Q1086" s="73">
        <v>43514</v>
      </c>
      <c r="R1086" s="56">
        <v>3.0750999999999999</v>
      </c>
      <c r="S1086" s="56">
        <v>8.4235000000000007</v>
      </c>
      <c r="T1086" s="56">
        <v>8.82</v>
      </c>
      <c r="U1086" s="56">
        <v>14.4625</v>
      </c>
    </row>
    <row r="1087" spans="17:21" ht="15" customHeight="1">
      <c r="Q1087" s="73">
        <v>43515</v>
      </c>
      <c r="R1087" s="56">
        <v>3.1225999999999998</v>
      </c>
      <c r="S1087" s="56">
        <v>8.3680000000000003</v>
      </c>
      <c r="T1087" s="56">
        <v>8.9254999999999995</v>
      </c>
      <c r="U1087" s="56">
        <v>14.595000000000001</v>
      </c>
    </row>
    <row r="1088" spans="17:21" ht="15" customHeight="1">
      <c r="Q1088" s="73">
        <v>43516</v>
      </c>
      <c r="R1088" s="56">
        <v>3.1392000000000002</v>
      </c>
      <c r="S1088" s="56">
        <v>8.3644999999999996</v>
      </c>
      <c r="T1088" s="56">
        <v>8.9589999999999996</v>
      </c>
      <c r="U1088" s="56">
        <v>14.794499999999999</v>
      </c>
    </row>
    <row r="1089" spans="17:21" ht="15" customHeight="1">
      <c r="Q1089" s="73">
        <v>43517</v>
      </c>
      <c r="R1089" s="56">
        <v>3.1522999999999999</v>
      </c>
      <c r="S1089" s="56">
        <v>8.3554999999999993</v>
      </c>
      <c r="T1089" s="56">
        <v>8.9954999999999998</v>
      </c>
      <c r="U1089" s="56">
        <v>14.801</v>
      </c>
    </row>
    <row r="1090" spans="17:21" ht="15" customHeight="1">
      <c r="Q1090" s="73">
        <v>43518</v>
      </c>
      <c r="R1090" s="56">
        <v>3.1463000000000001</v>
      </c>
      <c r="S1090" s="56">
        <v>8.3364999999999991</v>
      </c>
      <c r="T1090" s="56">
        <v>8.9785000000000004</v>
      </c>
      <c r="U1090" s="56">
        <v>14.779</v>
      </c>
    </row>
    <row r="1091" spans="17:21" ht="15" customHeight="1">
      <c r="Q1091" s="73">
        <v>43521</v>
      </c>
      <c r="R1091" s="56">
        <v>3.1654</v>
      </c>
      <c r="S1091" s="56">
        <v>8.2985000000000007</v>
      </c>
      <c r="T1091" s="56">
        <v>9.0265000000000004</v>
      </c>
      <c r="U1091" s="56">
        <v>14.622999999999999</v>
      </c>
    </row>
    <row r="1092" spans="17:21" ht="15" customHeight="1">
      <c r="Q1092" s="73">
        <v>43522</v>
      </c>
      <c r="R1092" s="56">
        <v>3.1760999999999999</v>
      </c>
      <c r="S1092" s="56">
        <v>8.2104999999999997</v>
      </c>
      <c r="T1092" s="56">
        <v>9.0045000000000002</v>
      </c>
      <c r="U1092" s="56">
        <v>14.555</v>
      </c>
    </row>
    <row r="1093" spans="17:21" ht="15" customHeight="1">
      <c r="Q1093" s="73">
        <v>43523</v>
      </c>
      <c r="R1093" s="56">
        <v>3.1989000000000001</v>
      </c>
      <c r="S1093" s="56">
        <v>8.1929999999999996</v>
      </c>
      <c r="T1093" s="56">
        <v>8.9855</v>
      </c>
      <c r="U1093" s="56">
        <v>14.435499999999999</v>
      </c>
    </row>
    <row r="1094" spans="17:21" ht="15" customHeight="1">
      <c r="Q1094" s="73">
        <v>43524</v>
      </c>
      <c r="R1094" s="56">
        <v>3.1833</v>
      </c>
      <c r="S1094" s="56">
        <v>8.23</v>
      </c>
      <c r="T1094" s="56">
        <v>9.0325000000000006</v>
      </c>
      <c r="U1094" s="56">
        <v>14.49</v>
      </c>
    </row>
    <row r="1095" spans="17:21" ht="15" customHeight="1">
      <c r="Q1095" s="73">
        <v>43525</v>
      </c>
      <c r="R1095" s="56">
        <v>3.2061000000000002</v>
      </c>
      <c r="S1095" s="56">
        <v>8.2420000000000009</v>
      </c>
      <c r="T1095" s="56">
        <v>9.0344999999999995</v>
      </c>
      <c r="U1095" s="56">
        <v>14.6835</v>
      </c>
    </row>
    <row r="1096" spans="17:21" ht="15" customHeight="1">
      <c r="Q1096" s="73">
        <v>43528</v>
      </c>
      <c r="R1096" s="56">
        <v>3.2084999999999999</v>
      </c>
      <c r="S1096" s="56">
        <v>8.2494999999999994</v>
      </c>
      <c r="T1096" s="56">
        <v>9.0344999999999995</v>
      </c>
      <c r="U1096" s="56">
        <v>14.701499999999999</v>
      </c>
    </row>
    <row r="1097" spans="17:21" ht="15" customHeight="1">
      <c r="Q1097" s="73">
        <v>43529</v>
      </c>
      <c r="R1097" s="56">
        <v>3.2037</v>
      </c>
      <c r="S1097" s="56">
        <v>8.2324999999999999</v>
      </c>
      <c r="T1097" s="56">
        <v>9.0344999999999995</v>
      </c>
      <c r="U1097" s="56">
        <v>14.702500000000001</v>
      </c>
    </row>
    <row r="1098" spans="17:21" ht="15" customHeight="1">
      <c r="Q1098" s="73">
        <v>43530</v>
      </c>
      <c r="R1098" s="56">
        <v>3.2073</v>
      </c>
      <c r="S1098" s="56">
        <v>8.1844999999999999</v>
      </c>
      <c r="T1098" s="56">
        <v>9.0685000000000002</v>
      </c>
      <c r="U1098" s="56">
        <v>14.832000000000001</v>
      </c>
    </row>
    <row r="1099" spans="17:21" ht="15" customHeight="1">
      <c r="Q1099" s="73">
        <v>43531</v>
      </c>
      <c r="R1099" s="56">
        <v>3.2048999999999999</v>
      </c>
      <c r="S1099" s="56">
        <v>8.1805000000000003</v>
      </c>
      <c r="T1099" s="56">
        <v>9.0815000000000001</v>
      </c>
      <c r="U1099" s="56">
        <v>14.9275</v>
      </c>
    </row>
    <row r="1100" spans="17:21" ht="15" customHeight="1">
      <c r="Q1100" s="73">
        <v>43532</v>
      </c>
      <c r="R1100" s="56">
        <v>3.1928000000000001</v>
      </c>
      <c r="S1100" s="56">
        <v>8.1694999999999993</v>
      </c>
      <c r="T1100" s="56">
        <v>9.0295000000000005</v>
      </c>
      <c r="U1100" s="56">
        <v>14.974</v>
      </c>
    </row>
    <row r="1101" spans="17:21" ht="15" customHeight="1">
      <c r="Q1101" s="73">
        <v>43535</v>
      </c>
      <c r="R1101" s="56">
        <v>3.1482999999999999</v>
      </c>
      <c r="S1101" s="56">
        <v>8.1355000000000004</v>
      </c>
      <c r="T1101" s="56">
        <v>8.9324999999999992</v>
      </c>
      <c r="U1101" s="56">
        <v>14.837999999999999</v>
      </c>
    </row>
    <row r="1102" spans="17:21" ht="15" customHeight="1">
      <c r="Q1102" s="73">
        <v>43536</v>
      </c>
      <c r="R1102" s="56">
        <v>3.1661999999999999</v>
      </c>
      <c r="S1102" s="56">
        <v>8.0820000000000007</v>
      </c>
      <c r="T1102" s="56">
        <v>8.9365000000000006</v>
      </c>
      <c r="U1102" s="56">
        <v>15.138999999999999</v>
      </c>
    </row>
    <row r="1103" spans="17:21" ht="15" customHeight="1">
      <c r="Q1103" s="73">
        <v>43537</v>
      </c>
      <c r="R1103" s="56">
        <v>3.1423000000000001</v>
      </c>
      <c r="S1103" s="56">
        <v>8.0694999999999997</v>
      </c>
      <c r="T1103" s="56">
        <v>8.7780000000000005</v>
      </c>
      <c r="U1103" s="56">
        <v>15.191000000000001</v>
      </c>
    </row>
    <row r="1104" spans="17:21" ht="15" customHeight="1">
      <c r="Q1104" s="73">
        <v>43538</v>
      </c>
      <c r="R1104" s="56">
        <v>3.1482000000000001</v>
      </c>
      <c r="S1104" s="56">
        <v>8.0869999999999997</v>
      </c>
      <c r="T1104" s="56">
        <v>8.8584999999999994</v>
      </c>
      <c r="U1104" s="56">
        <v>15.659000000000001</v>
      </c>
    </row>
    <row r="1105" spans="17:21" ht="15" customHeight="1">
      <c r="Q1105" s="73">
        <v>43539</v>
      </c>
      <c r="R1105" s="56">
        <v>3.1674000000000002</v>
      </c>
      <c r="S1105" s="56">
        <v>8.0884999999999998</v>
      </c>
      <c r="T1105" s="56">
        <v>8.859</v>
      </c>
      <c r="U1105" s="56">
        <v>15.576499999999999</v>
      </c>
    </row>
    <row r="1106" spans="17:21" ht="15" customHeight="1">
      <c r="Q1106" s="73">
        <v>43542</v>
      </c>
      <c r="R1106" s="56">
        <v>3.1566000000000001</v>
      </c>
      <c r="S1106" s="56">
        <v>8.0884999999999998</v>
      </c>
      <c r="T1106" s="56">
        <v>8.8360000000000003</v>
      </c>
      <c r="U1106" s="56">
        <v>15.4825</v>
      </c>
    </row>
    <row r="1107" spans="17:21" ht="15" customHeight="1">
      <c r="Q1107" s="73">
        <v>43543</v>
      </c>
      <c r="R1107" s="56">
        <v>3.1577999999999999</v>
      </c>
      <c r="S1107" s="56">
        <v>8.0879999999999992</v>
      </c>
      <c r="T1107" s="56">
        <v>8.81</v>
      </c>
      <c r="U1107" s="56">
        <v>15.577</v>
      </c>
    </row>
    <row r="1108" spans="17:21" ht="15" customHeight="1">
      <c r="Q1108" s="73">
        <v>43544</v>
      </c>
      <c r="R1108" s="56">
        <v>3.1421000000000001</v>
      </c>
      <c r="S1108" s="56">
        <v>8.0694999999999997</v>
      </c>
      <c r="T1108" s="56">
        <v>8.7134999999999998</v>
      </c>
      <c r="U1108" s="56">
        <v>15.4535</v>
      </c>
    </row>
    <row r="1109" spans="17:21" ht="15" customHeight="1">
      <c r="Q1109" s="73">
        <v>43545</v>
      </c>
      <c r="R1109" s="56">
        <v>3.1360999999999999</v>
      </c>
      <c r="S1109" s="56">
        <v>8.0449999999999999</v>
      </c>
      <c r="T1109" s="56">
        <v>8.8390000000000004</v>
      </c>
      <c r="U1109" s="56">
        <v>15.46</v>
      </c>
    </row>
    <row r="1110" spans="17:21" ht="15" customHeight="1">
      <c r="Q1110" s="73">
        <v>43546</v>
      </c>
      <c r="R1110" s="56">
        <v>3.1252</v>
      </c>
      <c r="S1110" s="56">
        <v>7.98</v>
      </c>
      <c r="T1110" s="56">
        <v>9.0585000000000004</v>
      </c>
      <c r="U1110" s="56">
        <v>15.926</v>
      </c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tabColor theme="4" tint="0.59999389629810485"/>
  </sheetPr>
  <dimension ref="A1:AT60"/>
  <sheetViews>
    <sheetView showGridLines="0" zoomScaleNormal="100" workbookViewId="0"/>
  </sheetViews>
  <sheetFormatPr defaultRowHeight="15" customHeight="1"/>
  <cols>
    <col min="1" max="7" width="9.140625" style="4"/>
    <col min="8" max="8" width="2.7109375" style="22" customWidth="1"/>
    <col min="9" max="9" width="9.140625" style="3"/>
    <col min="10" max="16384" width="9.140625" style="61"/>
  </cols>
  <sheetData>
    <row r="1" spans="1:46" s="3" customFormat="1" ht="15" customHeight="1">
      <c r="A1" s="5"/>
      <c r="B1" s="5"/>
      <c r="C1" s="5"/>
      <c r="D1" s="5"/>
      <c r="E1" s="5"/>
      <c r="F1" s="5"/>
      <c r="G1" s="5"/>
      <c r="H1" s="22"/>
    </row>
    <row r="2" spans="1:46" ht="15" customHeight="1">
      <c r="A2" s="5"/>
      <c r="B2" s="5"/>
      <c r="C2" s="5"/>
      <c r="D2" s="5"/>
      <c r="E2" s="5"/>
      <c r="F2" s="5"/>
      <c r="G2" s="5"/>
      <c r="J2" s="62" t="s">
        <v>504</v>
      </c>
    </row>
    <row r="3" spans="1:46" ht="15" customHeight="1">
      <c r="A3" s="5"/>
      <c r="B3" s="5"/>
      <c r="C3" s="5"/>
      <c r="D3" s="5"/>
      <c r="E3" s="5"/>
      <c r="F3" s="5"/>
      <c r="G3" s="5"/>
      <c r="J3" s="63"/>
    </row>
    <row r="4" spans="1:46" ht="15" customHeight="1">
      <c r="A4" s="5"/>
      <c r="B4" s="5"/>
      <c r="C4" s="5"/>
      <c r="D4" s="5"/>
      <c r="E4" s="5"/>
      <c r="F4" s="5"/>
      <c r="G4" s="5"/>
    </row>
    <row r="5" spans="1:46" ht="15" customHeight="1">
      <c r="A5" s="5"/>
      <c r="B5" s="5"/>
      <c r="C5" s="5"/>
      <c r="D5" s="5"/>
      <c r="E5" s="5"/>
      <c r="F5" s="5"/>
      <c r="G5" s="5"/>
      <c r="J5" s="64" t="s">
        <v>337</v>
      </c>
      <c r="K5" s="64"/>
      <c r="L5" s="64"/>
      <c r="M5" s="64"/>
      <c r="N5" s="64" t="s">
        <v>629</v>
      </c>
      <c r="O5" s="64"/>
      <c r="P5" s="64"/>
      <c r="Q5" s="64"/>
      <c r="R5" s="64"/>
      <c r="S5" s="64"/>
      <c r="T5" s="64"/>
      <c r="U5" s="64"/>
      <c r="V5" s="64" t="s">
        <v>338</v>
      </c>
      <c r="W5" s="64"/>
      <c r="X5" s="64"/>
      <c r="Y5" s="64"/>
      <c r="Z5" s="64"/>
      <c r="AA5" s="64"/>
      <c r="AB5" s="64" t="s">
        <v>630</v>
      </c>
      <c r="AC5" s="64"/>
      <c r="AD5" s="64"/>
      <c r="AE5" s="64"/>
      <c r="AF5" s="64"/>
      <c r="AG5" s="64"/>
      <c r="AH5" s="64"/>
      <c r="AI5" s="64" t="s">
        <v>339</v>
      </c>
      <c r="AJ5" s="64"/>
      <c r="AK5" s="64"/>
      <c r="AL5" s="64"/>
      <c r="AM5" s="64"/>
      <c r="AN5" s="64"/>
      <c r="AO5" s="64"/>
      <c r="AP5" s="64"/>
      <c r="AQ5" s="64" t="s">
        <v>1431</v>
      </c>
      <c r="AR5" s="64"/>
      <c r="AS5" s="64"/>
      <c r="AT5" s="64"/>
    </row>
    <row r="6" spans="1:46" ht="15" customHeight="1">
      <c r="A6" s="5"/>
      <c r="B6" s="5"/>
      <c r="C6" s="5"/>
      <c r="D6" s="5"/>
      <c r="E6" s="5"/>
      <c r="F6" s="5"/>
      <c r="G6" s="5"/>
      <c r="J6" s="65" t="s">
        <v>488</v>
      </c>
      <c r="K6" s="65"/>
      <c r="L6" s="65"/>
      <c r="M6" s="65"/>
      <c r="N6" s="65" t="s">
        <v>488</v>
      </c>
      <c r="O6" s="65"/>
      <c r="P6" s="65"/>
      <c r="Q6" s="65"/>
      <c r="R6" s="65"/>
      <c r="S6" s="65"/>
      <c r="T6" s="65"/>
      <c r="U6" s="65"/>
      <c r="V6" s="65" t="s">
        <v>340</v>
      </c>
      <c r="W6" s="65"/>
      <c r="X6" s="65"/>
      <c r="Y6" s="65"/>
      <c r="Z6" s="65"/>
      <c r="AA6" s="65"/>
      <c r="AB6" s="65" t="s">
        <v>340</v>
      </c>
      <c r="AC6" s="65"/>
      <c r="AD6" s="65"/>
      <c r="AE6" s="65"/>
      <c r="AF6" s="65"/>
      <c r="AG6" s="65"/>
      <c r="AH6" s="65"/>
      <c r="AI6" s="65" t="s">
        <v>125</v>
      </c>
      <c r="AJ6" s="65"/>
      <c r="AK6" s="65"/>
      <c r="AL6" s="65"/>
      <c r="AM6" s="65"/>
      <c r="AN6" s="65"/>
      <c r="AO6" s="65"/>
      <c r="AP6" s="65"/>
      <c r="AQ6" s="65" t="s">
        <v>125</v>
      </c>
      <c r="AR6" s="65"/>
      <c r="AS6" s="65"/>
      <c r="AT6" s="65"/>
    </row>
    <row r="7" spans="1:46" ht="15" customHeight="1">
      <c r="A7" s="5"/>
      <c r="B7" s="5"/>
      <c r="C7" s="5"/>
      <c r="D7" s="5"/>
      <c r="E7" s="5"/>
      <c r="F7" s="5"/>
      <c r="G7" s="5"/>
    </row>
    <row r="8" spans="1:46" ht="15" customHeight="1">
      <c r="A8" s="5"/>
      <c r="B8" s="5"/>
      <c r="C8" s="5"/>
      <c r="D8" s="5"/>
      <c r="E8" s="5"/>
      <c r="F8" s="5"/>
      <c r="G8" s="5"/>
      <c r="K8" s="61" t="s">
        <v>7</v>
      </c>
      <c r="L8" s="61" t="s">
        <v>127</v>
      </c>
      <c r="O8" s="61" t="s">
        <v>15</v>
      </c>
      <c r="P8" s="61" t="s">
        <v>11</v>
      </c>
      <c r="Q8" s="61" t="s">
        <v>12</v>
      </c>
      <c r="R8" s="61" t="s">
        <v>8</v>
      </c>
      <c r="S8" s="61" t="s">
        <v>14</v>
      </c>
      <c r="T8" s="61" t="s">
        <v>9</v>
      </c>
      <c r="W8" s="61" t="s">
        <v>331</v>
      </c>
      <c r="X8" s="61" t="s">
        <v>311</v>
      </c>
      <c r="Y8" s="61" t="s">
        <v>313</v>
      </c>
      <c r="Z8" s="61" t="s">
        <v>335</v>
      </c>
      <c r="AC8" s="61" t="s">
        <v>317</v>
      </c>
      <c r="AD8" s="61" t="s">
        <v>315</v>
      </c>
      <c r="AE8" s="61" t="s">
        <v>329</v>
      </c>
      <c r="AF8" s="61" t="s">
        <v>334</v>
      </c>
      <c r="AG8" s="61" t="s">
        <v>327</v>
      </c>
      <c r="AJ8" s="61" t="s">
        <v>327</v>
      </c>
      <c r="AK8" s="61" t="s">
        <v>331</v>
      </c>
      <c r="AL8" s="61" t="s">
        <v>329</v>
      </c>
      <c r="AM8" s="61" t="s">
        <v>313</v>
      </c>
      <c r="AN8" s="61" t="s">
        <v>315</v>
      </c>
      <c r="AO8" s="61" t="s">
        <v>334</v>
      </c>
      <c r="AR8" s="61" t="s">
        <v>317</v>
      </c>
      <c r="AS8" s="61" t="s">
        <v>335</v>
      </c>
      <c r="AT8" s="61" t="s">
        <v>311</v>
      </c>
    </row>
    <row r="9" spans="1:46" ht="15" customHeight="1">
      <c r="A9" s="5"/>
      <c r="B9" s="5"/>
      <c r="C9" s="5"/>
      <c r="D9" s="5"/>
      <c r="E9" s="5"/>
      <c r="F9" s="5"/>
      <c r="G9" s="5"/>
      <c r="J9" s="61" t="s">
        <v>79</v>
      </c>
      <c r="K9" s="61">
        <v>96.314421144657217</v>
      </c>
      <c r="L9" s="61">
        <v>103.42222245738158</v>
      </c>
      <c r="N9" s="61" t="s">
        <v>79</v>
      </c>
      <c r="O9" s="61">
        <v>90.642073815293216</v>
      </c>
      <c r="P9" s="61">
        <v>98.671086161042282</v>
      </c>
      <c r="Q9" s="61">
        <v>96.332119470509539</v>
      </c>
      <c r="R9" s="61">
        <v>92.517825668516366</v>
      </c>
      <c r="S9" s="61">
        <v>97.502065161231215</v>
      </c>
      <c r="T9" s="61">
        <v>110.19591377131947</v>
      </c>
      <c r="V9" s="61" t="s">
        <v>79</v>
      </c>
      <c r="W9" s="61">
        <v>2.2049379980364492</v>
      </c>
      <c r="Y9" s="61">
        <v>5.0821015832883676</v>
      </c>
      <c r="Z9" s="61">
        <v>4.3961987979757255</v>
      </c>
      <c r="AB9" s="61" t="s">
        <v>79</v>
      </c>
      <c r="AC9" s="61">
        <v>8.0490343426825817</v>
      </c>
      <c r="AD9" s="61">
        <v>5.407613920047738</v>
      </c>
      <c r="AE9" s="61">
        <v>8.6824245037410375</v>
      </c>
      <c r="AF9" s="61">
        <v>12.198378028600555</v>
      </c>
      <c r="AG9" s="61">
        <v>7.416881774722861</v>
      </c>
      <c r="AI9" s="61" t="s">
        <v>342</v>
      </c>
      <c r="AJ9" s="61">
        <v>27.016703700555709</v>
      </c>
      <c r="AK9" s="61">
        <v>27.176173589798541</v>
      </c>
      <c r="AL9" s="61">
        <v>22.468773499438981</v>
      </c>
      <c r="AM9" s="61">
        <v>39.432050158569879</v>
      </c>
      <c r="AN9" s="61">
        <v>22.047652015551446</v>
      </c>
      <c r="AO9" s="61">
        <v>24.125492898212539</v>
      </c>
      <c r="AQ9" s="61" t="s">
        <v>342</v>
      </c>
      <c r="AR9" s="61">
        <v>100.83342047371313</v>
      </c>
      <c r="AS9" s="61">
        <v>15.360190419872829</v>
      </c>
    </row>
    <row r="10" spans="1:46" ht="15" customHeight="1">
      <c r="A10" s="5"/>
      <c r="B10" s="5"/>
      <c r="C10" s="5"/>
      <c r="D10" s="5"/>
      <c r="E10" s="5"/>
      <c r="F10" s="5"/>
      <c r="G10" s="5"/>
      <c r="J10" s="61" t="s">
        <v>80</v>
      </c>
      <c r="K10" s="61">
        <v>95.469027193178462</v>
      </c>
      <c r="L10" s="61">
        <v>106.901935260391</v>
      </c>
      <c r="N10" s="61" t="s">
        <v>80</v>
      </c>
      <c r="O10" s="61">
        <v>101.82771645375568</v>
      </c>
      <c r="P10" s="61">
        <v>102.0280942394778</v>
      </c>
      <c r="Q10" s="61">
        <v>98.525886677942253</v>
      </c>
      <c r="R10" s="61">
        <v>104.23241477518154</v>
      </c>
      <c r="S10" s="61">
        <v>102.74638496079238</v>
      </c>
      <c r="T10" s="61">
        <v>106.30679283368694</v>
      </c>
      <c r="V10" s="61" t="s">
        <v>80</v>
      </c>
      <c r="W10" s="61">
        <v>1.5463849263878116</v>
      </c>
      <c r="Y10" s="61">
        <v>4.6069774146665354</v>
      </c>
      <c r="Z10" s="61">
        <v>5.2912051742239674</v>
      </c>
      <c r="AB10" s="61" t="s">
        <v>80</v>
      </c>
      <c r="AC10" s="61">
        <v>8.9349894514503028</v>
      </c>
      <c r="AD10" s="61">
        <v>6.2435648712007685</v>
      </c>
      <c r="AE10" s="61">
        <v>11.159608341371863</v>
      </c>
      <c r="AF10" s="61">
        <v>15.138406811226822</v>
      </c>
      <c r="AG10" s="61">
        <v>2.2504222195350643</v>
      </c>
      <c r="AI10" s="61" t="s">
        <v>343</v>
      </c>
      <c r="AJ10" s="61">
        <v>28.446077380223013</v>
      </c>
      <c r="AK10" s="61">
        <v>28.05335668366606</v>
      </c>
      <c r="AL10" s="61">
        <v>24.920162850849099</v>
      </c>
      <c r="AM10" s="61">
        <v>40.308234005490796</v>
      </c>
      <c r="AN10" s="61">
        <v>21.788028961765377</v>
      </c>
      <c r="AO10" s="61">
        <v>25.221303193959361</v>
      </c>
      <c r="AQ10" s="61" t="s">
        <v>343</v>
      </c>
      <c r="AR10" s="61">
        <v>100.5831384673543</v>
      </c>
      <c r="AS10" s="61">
        <v>16.093215005265826</v>
      </c>
    </row>
    <row r="11" spans="1:46" ht="15" customHeight="1">
      <c r="A11" s="5"/>
      <c r="B11" s="5"/>
      <c r="C11" s="5"/>
      <c r="D11" s="5"/>
      <c r="E11" s="5"/>
      <c r="F11" s="5"/>
      <c r="G11" s="5"/>
      <c r="J11" s="61" t="s">
        <v>81</v>
      </c>
      <c r="K11" s="61">
        <v>99.273076788668234</v>
      </c>
      <c r="L11" s="61">
        <v>107.19874641266127</v>
      </c>
      <c r="N11" s="61" t="s">
        <v>81</v>
      </c>
      <c r="O11" s="61">
        <v>118.43885502569725</v>
      </c>
      <c r="P11" s="61">
        <v>101.8972701543299</v>
      </c>
      <c r="Q11" s="61">
        <v>99.788221663857726</v>
      </c>
      <c r="R11" s="61">
        <v>99.309734518916542</v>
      </c>
      <c r="S11" s="61">
        <v>101.78793281342126</v>
      </c>
      <c r="T11" s="61">
        <v>99.884720521242144</v>
      </c>
      <c r="V11" s="61" t="s">
        <v>81</v>
      </c>
      <c r="W11" s="61">
        <v>1.5471190317752903</v>
      </c>
      <c r="X11" s="61">
        <v>11.323263958375041</v>
      </c>
      <c r="Y11" s="61">
        <v>3.8133203700276841</v>
      </c>
      <c r="Z11" s="61">
        <v>6.4740902676909462</v>
      </c>
      <c r="AB11" s="61" t="s">
        <v>81</v>
      </c>
      <c r="AC11" s="61">
        <v>8.4575939163273226</v>
      </c>
      <c r="AD11" s="61">
        <v>5.9941470644809813</v>
      </c>
      <c r="AE11" s="61">
        <v>13.634548779282873</v>
      </c>
      <c r="AF11" s="61">
        <v>14.347051989173876</v>
      </c>
      <c r="AG11" s="61">
        <v>-1.0995120546005266</v>
      </c>
      <c r="AI11" s="61" t="s">
        <v>344</v>
      </c>
      <c r="AJ11" s="61">
        <v>30.05808418617972</v>
      </c>
      <c r="AK11" s="61">
        <v>28.494056935130651</v>
      </c>
      <c r="AL11" s="61">
        <v>24.666650084714899</v>
      </c>
      <c r="AM11" s="61">
        <v>41.932337027951014</v>
      </c>
      <c r="AN11" s="61">
        <v>21.609042197665666</v>
      </c>
      <c r="AO11" s="61">
        <v>26.172006944312102</v>
      </c>
      <c r="AQ11" s="61" t="s">
        <v>344</v>
      </c>
      <c r="AR11" s="61">
        <v>99.965202516005448</v>
      </c>
      <c r="AS11" s="61">
        <v>16.627606427784826</v>
      </c>
    </row>
    <row r="12" spans="1:46" ht="15" customHeight="1">
      <c r="A12" s="5"/>
      <c r="B12" s="5"/>
      <c r="C12" s="5"/>
      <c r="D12" s="5"/>
      <c r="E12" s="5"/>
      <c r="F12" s="5"/>
      <c r="G12" s="5"/>
      <c r="J12" s="61" t="s">
        <v>82</v>
      </c>
      <c r="K12" s="61">
        <v>118.93677635189879</v>
      </c>
      <c r="L12" s="61">
        <v>106.75530915621341</v>
      </c>
      <c r="N12" s="61" t="s">
        <v>82</v>
      </c>
      <c r="O12" s="61">
        <v>118.30598710247008</v>
      </c>
      <c r="P12" s="61">
        <v>109.4242068858067</v>
      </c>
      <c r="Q12" s="61">
        <v>102.72755672996747</v>
      </c>
      <c r="R12" s="61">
        <v>103.21944308872204</v>
      </c>
      <c r="S12" s="61">
        <v>106.87344738190268</v>
      </c>
      <c r="T12" s="61">
        <v>102.42776265806411</v>
      </c>
      <c r="V12" s="61" t="s">
        <v>82</v>
      </c>
      <c r="W12" s="61">
        <v>0.93350155106526334</v>
      </c>
      <c r="Y12" s="61">
        <v>4.5047856872995062</v>
      </c>
      <c r="Z12" s="61">
        <v>6.7343936521322423</v>
      </c>
      <c r="AB12" s="61" t="s">
        <v>82</v>
      </c>
      <c r="AC12" s="61">
        <v>7.0053185265731344</v>
      </c>
      <c r="AD12" s="61">
        <v>4.6377587965199529</v>
      </c>
      <c r="AE12" s="61">
        <v>16.082140613214758</v>
      </c>
      <c r="AF12" s="61">
        <v>12.193434457313046</v>
      </c>
      <c r="AG12" s="61">
        <v>-3.0112080633558302</v>
      </c>
      <c r="AI12" s="61" t="s">
        <v>345</v>
      </c>
      <c r="AJ12" s="61">
        <v>32.233828568257799</v>
      </c>
      <c r="AK12" s="61">
        <v>29.655277006209708</v>
      </c>
      <c r="AL12" s="61">
        <v>25.011790221994552</v>
      </c>
      <c r="AM12" s="61">
        <v>42.403570515645711</v>
      </c>
      <c r="AN12" s="61">
        <v>21.957983795025775</v>
      </c>
      <c r="AO12" s="61">
        <v>27.248348187385265</v>
      </c>
      <c r="AQ12" s="61" t="s">
        <v>345</v>
      </c>
      <c r="AR12" s="61">
        <v>100.27077194332556</v>
      </c>
      <c r="AS12" s="61">
        <v>17.599223426328809</v>
      </c>
      <c r="AT12" s="61">
        <v>120.85991946936784</v>
      </c>
    </row>
    <row r="13" spans="1:46" ht="15" customHeight="1">
      <c r="A13" s="5"/>
      <c r="B13" s="5"/>
      <c r="C13" s="5"/>
      <c r="D13" s="5"/>
      <c r="E13" s="5"/>
      <c r="F13" s="5"/>
      <c r="G13" s="5"/>
      <c r="J13" s="61" t="s">
        <v>83</v>
      </c>
      <c r="K13" s="61">
        <v>124.21831248353632</v>
      </c>
      <c r="L13" s="61">
        <v>103.05829780745097</v>
      </c>
      <c r="N13" s="61" t="s">
        <v>83</v>
      </c>
      <c r="O13" s="61">
        <v>112.50798506664944</v>
      </c>
      <c r="P13" s="61">
        <v>111.84642784068879</v>
      </c>
      <c r="Q13" s="61">
        <v>102.30144608954032</v>
      </c>
      <c r="R13" s="61">
        <v>103.60032758361814</v>
      </c>
      <c r="S13" s="61">
        <v>104.16918690135384</v>
      </c>
      <c r="T13" s="61">
        <v>104.75515557553285</v>
      </c>
      <c r="V13" s="61" t="s">
        <v>83</v>
      </c>
      <c r="W13" s="61">
        <v>8.662252991180619E-2</v>
      </c>
      <c r="Y13" s="61">
        <v>4.3091089764229151</v>
      </c>
      <c r="Z13" s="61">
        <v>5.2545218539964855</v>
      </c>
      <c r="AB13" s="61" t="s">
        <v>83</v>
      </c>
      <c r="AC13" s="61">
        <v>6.93104235496671</v>
      </c>
      <c r="AD13" s="61">
        <v>4.9619371870830653</v>
      </c>
      <c r="AE13" s="61">
        <v>16.164683377332789</v>
      </c>
      <c r="AF13" s="61">
        <v>12.999161993680186</v>
      </c>
      <c r="AG13" s="61">
        <v>-2.9490863507470766</v>
      </c>
      <c r="AI13" s="61" t="s">
        <v>346</v>
      </c>
      <c r="AJ13" s="61">
        <v>33.727327235298425</v>
      </c>
      <c r="AK13" s="61">
        <v>29.705691634107112</v>
      </c>
      <c r="AL13" s="61">
        <v>25.015395517321487</v>
      </c>
      <c r="AM13" s="61">
        <v>43.545015804872584</v>
      </c>
      <c r="AN13" s="61">
        <v>21.373137908684321</v>
      </c>
      <c r="AO13" s="61">
        <v>27.681192891447115</v>
      </c>
      <c r="AQ13" s="61" t="s">
        <v>346</v>
      </c>
      <c r="AR13" s="61">
        <v>99.792226852806579</v>
      </c>
      <c r="AS13" s="61">
        <v>17.807836929210225</v>
      </c>
      <c r="AT13" s="61">
        <v>122.10555793754391</v>
      </c>
    </row>
    <row r="14" spans="1:46" ht="15" customHeight="1">
      <c r="A14" s="5"/>
      <c r="B14" s="5"/>
      <c r="C14" s="5"/>
      <c r="D14" s="5"/>
      <c r="E14" s="5"/>
      <c r="F14" s="5"/>
      <c r="G14" s="5"/>
      <c r="J14" s="61" t="s">
        <v>84</v>
      </c>
      <c r="K14" s="61">
        <v>124.08906420096855</v>
      </c>
      <c r="L14" s="61">
        <v>100.15571753941586</v>
      </c>
      <c r="N14" s="61" t="s">
        <v>84</v>
      </c>
      <c r="O14" s="61">
        <v>105.08520981997141</v>
      </c>
      <c r="P14" s="61">
        <v>107.15237225251298</v>
      </c>
      <c r="Q14" s="61">
        <v>102.0825985276803</v>
      </c>
      <c r="R14" s="61">
        <v>100.46501189546781</v>
      </c>
      <c r="S14" s="61">
        <v>100.23555359842051</v>
      </c>
      <c r="T14" s="61">
        <v>100.56971243266587</v>
      </c>
      <c r="V14" s="61" t="s">
        <v>84</v>
      </c>
      <c r="W14" s="61">
        <v>-0.77131463121166144</v>
      </c>
      <c r="X14" s="61">
        <v>10.944070502333325</v>
      </c>
      <c r="Y14" s="61">
        <v>3.4235290613211955</v>
      </c>
      <c r="Z14" s="61">
        <v>6.5498158918007476</v>
      </c>
      <c r="AB14" s="61" t="s">
        <v>84</v>
      </c>
      <c r="AC14" s="61">
        <v>6.1653121578108205</v>
      </c>
      <c r="AD14" s="61">
        <v>4.4638482239224064</v>
      </c>
      <c r="AE14" s="61">
        <v>10.006537478888443</v>
      </c>
      <c r="AF14" s="61">
        <v>12.786191249837664</v>
      </c>
      <c r="AG14" s="61">
        <v>-1.7924360459692146</v>
      </c>
      <c r="AI14" s="61" t="s">
        <v>347</v>
      </c>
      <c r="AJ14" s="61">
        <v>35.970362176673255</v>
      </c>
      <c r="AK14" s="61">
        <v>30.31797298865272</v>
      </c>
      <c r="AL14" s="61">
        <v>26.007086637254758</v>
      </c>
      <c r="AM14" s="61">
        <v>43.027907702738624</v>
      </c>
      <c r="AN14" s="61">
        <v>21.848723991218133</v>
      </c>
      <c r="AO14" s="61">
        <v>29.197806701361799</v>
      </c>
      <c r="AQ14" s="61" t="s">
        <v>347</v>
      </c>
      <c r="AR14" s="61">
        <v>100.47489710324716</v>
      </c>
      <c r="AS14" s="61">
        <v>18.446047643578638</v>
      </c>
      <c r="AT14" s="61">
        <v>123.00932078444463</v>
      </c>
    </row>
    <row r="15" spans="1:46" ht="15" customHeight="1">
      <c r="A15" s="5"/>
      <c r="B15" s="5"/>
      <c r="C15" s="5"/>
      <c r="D15" s="5"/>
      <c r="E15" s="5"/>
      <c r="F15" s="5"/>
      <c r="G15" s="5"/>
      <c r="J15" s="61" t="s">
        <v>85</v>
      </c>
      <c r="K15" s="61">
        <v>103.73622449474028</v>
      </c>
      <c r="L15" s="61">
        <v>100.57846859338493</v>
      </c>
      <c r="N15" s="61" t="s">
        <v>85</v>
      </c>
      <c r="O15" s="61">
        <v>96.965866686233639</v>
      </c>
      <c r="P15" s="61">
        <v>103.88906026840489</v>
      </c>
      <c r="Q15" s="61">
        <v>102.09229298671387</v>
      </c>
      <c r="R15" s="61">
        <v>98.43001502434403</v>
      </c>
      <c r="S15" s="61">
        <v>101.21881203719671</v>
      </c>
      <c r="T15" s="61">
        <v>99.689170969599189</v>
      </c>
      <c r="V15" s="61" t="s">
        <v>85</v>
      </c>
      <c r="W15" s="61">
        <v>-1.2228186769778104</v>
      </c>
      <c r="Y15" s="61">
        <v>5.2838353164194052</v>
      </c>
      <c r="Z15" s="61">
        <v>6.7666667861959295</v>
      </c>
      <c r="AB15" s="61" t="s">
        <v>85</v>
      </c>
      <c r="AC15" s="61">
        <v>5.692420657231656</v>
      </c>
      <c r="AD15" s="61">
        <v>3.7975115573475993</v>
      </c>
      <c r="AE15" s="61">
        <v>11.475520398630113</v>
      </c>
      <c r="AF15" s="61">
        <v>13.700576846388213</v>
      </c>
      <c r="AG15" s="61">
        <v>-1.7857705279235025</v>
      </c>
      <c r="AI15" s="61" t="s">
        <v>348</v>
      </c>
      <c r="AJ15" s="61">
        <v>37.964187883421729</v>
      </c>
      <c r="AK15" s="61">
        <v>31.661576759225991</v>
      </c>
      <c r="AL15" s="61">
        <v>27.007900073077156</v>
      </c>
      <c r="AM15" s="61">
        <v>44.136213702420925</v>
      </c>
      <c r="AN15" s="61">
        <v>22.262632841366145</v>
      </c>
      <c r="AO15" s="61">
        <v>30.388759548226961</v>
      </c>
      <c r="AQ15" s="61" t="s">
        <v>348</v>
      </c>
      <c r="AR15" s="61">
        <v>103.31721011373766</v>
      </c>
      <c r="AS15" s="61">
        <v>19.236776584871215</v>
      </c>
      <c r="AT15" s="61">
        <v>122.64629468529591</v>
      </c>
    </row>
    <row r="16" spans="1:46" ht="15" customHeight="1">
      <c r="A16" s="5"/>
      <c r="B16" s="5"/>
      <c r="C16" s="5"/>
      <c r="D16" s="5"/>
      <c r="E16" s="5"/>
      <c r="F16" s="5"/>
      <c r="G16" s="5"/>
      <c r="J16" s="61" t="s">
        <v>86</v>
      </c>
      <c r="K16" s="61">
        <v>92.431457620030827</v>
      </c>
      <c r="L16" s="61">
        <v>96.909616195548608</v>
      </c>
      <c r="N16" s="61" t="s">
        <v>86</v>
      </c>
      <c r="O16" s="61">
        <v>92.125790827152457</v>
      </c>
      <c r="P16" s="61">
        <v>95.947545181765634</v>
      </c>
      <c r="Q16" s="61">
        <v>99.682219808978971</v>
      </c>
      <c r="R16" s="61">
        <v>98.941983972120326</v>
      </c>
      <c r="S16" s="61">
        <v>97.638837009612814</v>
      </c>
      <c r="T16" s="61">
        <v>94.420130483309492</v>
      </c>
      <c r="V16" s="61" t="s">
        <v>86</v>
      </c>
      <c r="W16" s="61">
        <v>-1.5316183250560611</v>
      </c>
      <c r="Y16" s="61">
        <v>5.3744053373278478</v>
      </c>
      <c r="Z16" s="61">
        <v>7.9496390096853942</v>
      </c>
      <c r="AB16" s="61" t="s">
        <v>86</v>
      </c>
      <c r="AC16" s="61">
        <v>6.6350683444139413</v>
      </c>
      <c r="AD16" s="61">
        <v>5.1690671225498974</v>
      </c>
      <c r="AE16" s="61">
        <v>12.59733994081218</v>
      </c>
      <c r="AF16" s="61">
        <v>14.122276487716379</v>
      </c>
      <c r="AG16" s="61">
        <v>-0.21380395710729472</v>
      </c>
      <c r="AI16" s="61" t="s">
        <v>349</v>
      </c>
      <c r="AJ16" s="61">
        <v>39.027758871870446</v>
      </c>
      <c r="AK16" s="61">
        <v>33.739432285510482</v>
      </c>
      <c r="AL16" s="61">
        <v>28.28498223475151</v>
      </c>
      <c r="AM16" s="61">
        <v>44.83829122843413</v>
      </c>
      <c r="AN16" s="61">
        <v>23.14675808237623</v>
      </c>
      <c r="AO16" s="61">
        <v>31.713498893226575</v>
      </c>
      <c r="AQ16" s="61" t="s">
        <v>349</v>
      </c>
      <c r="AR16" s="61">
        <v>98.318601547360601</v>
      </c>
      <c r="AS16" s="61">
        <v>19.186307041578875</v>
      </c>
      <c r="AT16" s="61">
        <v>119.36259704480055</v>
      </c>
    </row>
    <row r="17" spans="1:46" ht="15" customHeight="1">
      <c r="A17" s="5"/>
      <c r="B17" s="5"/>
      <c r="C17" s="5"/>
      <c r="D17" s="5"/>
      <c r="E17" s="5"/>
      <c r="F17" s="5"/>
      <c r="G17" s="5"/>
      <c r="J17" s="61" t="s">
        <v>87</v>
      </c>
      <c r="K17" s="61">
        <v>81.715543947264621</v>
      </c>
      <c r="L17" s="61">
        <v>92.260852732491614</v>
      </c>
      <c r="N17" s="61" t="s">
        <v>87</v>
      </c>
      <c r="O17" s="61">
        <v>84.163404791168375</v>
      </c>
      <c r="P17" s="61">
        <v>92.546251217928003</v>
      </c>
      <c r="Q17" s="61">
        <v>97.849998192719212</v>
      </c>
      <c r="R17" s="61">
        <v>98.059331654185698</v>
      </c>
      <c r="S17" s="61">
        <v>94.97534578140349</v>
      </c>
      <c r="T17" s="61">
        <v>91.590979337164086</v>
      </c>
      <c r="V17" s="61" t="s">
        <v>87</v>
      </c>
      <c r="W17" s="61">
        <v>-1.9888154439468009</v>
      </c>
      <c r="X17" s="61">
        <v>12.352290433432422</v>
      </c>
      <c r="Y17" s="61">
        <v>4.8548470127444121</v>
      </c>
      <c r="Z17" s="61">
        <v>11.011532174003236</v>
      </c>
      <c r="AB17" s="61" t="s">
        <v>87</v>
      </c>
      <c r="AC17" s="61">
        <v>6.6009270184091307</v>
      </c>
      <c r="AD17" s="61">
        <v>5.0981884387701903</v>
      </c>
      <c r="AE17" s="61">
        <v>16.358198857558115</v>
      </c>
      <c r="AF17" s="61">
        <v>13.963946948115513</v>
      </c>
      <c r="AG17" s="61">
        <v>-1.7103455745385743</v>
      </c>
      <c r="AI17" s="61" t="s">
        <v>350</v>
      </c>
      <c r="AJ17" s="61">
        <v>39.88056201779635</v>
      </c>
      <c r="AK17" s="61">
        <v>34.743572725404221</v>
      </c>
      <c r="AL17" s="61">
        <v>30.070737424185999</v>
      </c>
      <c r="AM17" s="61">
        <v>46.115088527282218</v>
      </c>
      <c r="AN17" s="61">
        <v>23.092102658040904</v>
      </c>
      <c r="AO17" s="61">
        <v>32.074387238458669</v>
      </c>
      <c r="AQ17" s="61" t="s">
        <v>350</v>
      </c>
      <c r="AR17" s="61">
        <v>95.750314178138865</v>
      </c>
      <c r="AS17" s="61">
        <v>18.523093631678176</v>
      </c>
      <c r="AT17" s="61">
        <v>121.40765699253795</v>
      </c>
    </row>
    <row r="18" spans="1:46" ht="15" customHeight="1">
      <c r="A18" s="5"/>
      <c r="B18" s="5"/>
      <c r="C18" s="5"/>
      <c r="D18" s="5"/>
      <c r="E18" s="5"/>
      <c r="F18" s="5"/>
      <c r="G18" s="5"/>
      <c r="J18" s="61" t="s">
        <v>88</v>
      </c>
      <c r="K18" s="61">
        <v>87.341468077477302</v>
      </c>
      <c r="L18" s="61">
        <v>96.02257919366852</v>
      </c>
      <c r="N18" s="61" t="s">
        <v>88</v>
      </c>
      <c r="O18" s="61">
        <v>85.654969341286062</v>
      </c>
      <c r="P18" s="61">
        <v>94.556692735702143</v>
      </c>
      <c r="Q18" s="61">
        <v>100.3637615987039</v>
      </c>
      <c r="R18" s="61">
        <v>99.660653209895472</v>
      </c>
      <c r="S18" s="61">
        <v>100.28771425950193</v>
      </c>
      <c r="T18" s="61">
        <v>98.234147468578357</v>
      </c>
      <c r="V18" s="61" t="s">
        <v>88</v>
      </c>
      <c r="W18" s="61">
        <v>-3.2853838368851696</v>
      </c>
      <c r="Y18" s="61">
        <v>3.8879907347539655</v>
      </c>
      <c r="Z18" s="61">
        <v>11.081285021893805</v>
      </c>
      <c r="AB18" s="61" t="s">
        <v>88</v>
      </c>
      <c r="AC18" s="61">
        <v>6.4770710841716372</v>
      </c>
      <c r="AD18" s="61">
        <v>3.9450346687048388</v>
      </c>
      <c r="AE18" s="61">
        <v>15.80597717162755</v>
      </c>
      <c r="AF18" s="61">
        <v>16.027172683558955</v>
      </c>
      <c r="AG18" s="61">
        <v>-3.6902857435734071</v>
      </c>
      <c r="AI18" s="61" t="s">
        <v>351</v>
      </c>
      <c r="AJ18" s="61">
        <v>40.806933110819337</v>
      </c>
      <c r="AK18" s="61">
        <v>36.130320752961289</v>
      </c>
      <c r="AL18" s="61">
        <v>31.020649750270142</v>
      </c>
      <c r="AM18" s="61">
        <v>46.806405705941174</v>
      </c>
      <c r="AN18" s="61">
        <v>23.919781338829456</v>
      </c>
      <c r="AO18" s="61">
        <v>32.758121574214165</v>
      </c>
      <c r="AQ18" s="61" t="s">
        <v>351</v>
      </c>
      <c r="AR18" s="61">
        <v>94.39158785550876</v>
      </c>
      <c r="AS18" s="61">
        <v>18.724751650625873</v>
      </c>
      <c r="AT18" s="61">
        <v>121.99972365543204</v>
      </c>
    </row>
    <row r="19" spans="1:46" ht="15" customHeight="1">
      <c r="A19" s="5"/>
      <c r="B19" s="5"/>
      <c r="C19" s="5"/>
      <c r="D19" s="5"/>
      <c r="E19" s="5"/>
      <c r="F19" s="5"/>
      <c r="G19" s="5"/>
      <c r="J19" s="61" t="s">
        <v>89</v>
      </c>
      <c r="K19" s="61">
        <v>90.196306915041532</v>
      </c>
      <c r="L19" s="61">
        <v>93.877131794848935</v>
      </c>
      <c r="N19" s="61" t="s">
        <v>89</v>
      </c>
      <c r="O19" s="61">
        <v>102.85470749020804</v>
      </c>
      <c r="P19" s="61">
        <v>93.586793748819574</v>
      </c>
      <c r="Q19" s="61">
        <v>100.81404251134472</v>
      </c>
      <c r="R19" s="61">
        <v>103.09460682474371</v>
      </c>
      <c r="S19" s="61">
        <v>99.528686708592971</v>
      </c>
      <c r="T19" s="61">
        <v>100.38721940052717</v>
      </c>
      <c r="V19" s="61" t="s">
        <v>89</v>
      </c>
      <c r="W19" s="61">
        <v>-4.3518955189583934</v>
      </c>
      <c r="Y19" s="61">
        <v>3.8524992526496327</v>
      </c>
      <c r="Z19" s="61">
        <v>11.583137617385898</v>
      </c>
      <c r="AB19" s="61" t="s">
        <v>89</v>
      </c>
      <c r="AC19" s="61">
        <v>6.1338001950949961</v>
      </c>
      <c r="AD19" s="61">
        <v>3.9790868550723779</v>
      </c>
      <c r="AE19" s="61">
        <v>13.290662272482479</v>
      </c>
      <c r="AF19" s="61">
        <v>12.765307332706023</v>
      </c>
      <c r="AG19" s="61">
        <v>-5.1621498590045061</v>
      </c>
      <c r="AI19" s="61" t="s">
        <v>352</v>
      </c>
      <c r="AJ19" s="61">
        <v>41.272677082758243</v>
      </c>
      <c r="AK19" s="61">
        <v>37.451550612108989</v>
      </c>
      <c r="AL19" s="61">
        <v>31.793255039294678</v>
      </c>
      <c r="AM19" s="61">
        <v>47.219282547170884</v>
      </c>
      <c r="AN19" s="61">
        <v>24.242764305766812</v>
      </c>
      <c r="AO19" s="61">
        <v>32.471588896973131</v>
      </c>
      <c r="AQ19" s="61" t="s">
        <v>352</v>
      </c>
      <c r="AR19" s="61">
        <v>93.75095413217241</v>
      </c>
      <c r="AS19" s="61">
        <v>18.079745394238174</v>
      </c>
      <c r="AT19" s="61">
        <v>121.87539486257729</v>
      </c>
    </row>
    <row r="20" spans="1:46" ht="15" customHeight="1">
      <c r="A20" s="5"/>
      <c r="B20" s="5"/>
      <c r="C20" s="5"/>
      <c r="D20" s="5"/>
      <c r="E20" s="5"/>
      <c r="F20" s="5"/>
      <c r="G20" s="5"/>
      <c r="J20" s="61" t="s">
        <v>90</v>
      </c>
      <c r="K20" s="61">
        <v>86.278320782537676</v>
      </c>
      <c r="L20" s="61">
        <v>92.859122856543152</v>
      </c>
      <c r="N20" s="61" t="s">
        <v>90</v>
      </c>
      <c r="O20" s="61">
        <v>91.427433580114297</v>
      </c>
      <c r="P20" s="61">
        <v>88.4541993135213</v>
      </c>
      <c r="Q20" s="61">
        <v>97.439855742041928</v>
      </c>
      <c r="R20" s="61">
        <v>98.468651784288298</v>
      </c>
      <c r="S20" s="61">
        <v>93.036033386570267</v>
      </c>
      <c r="T20" s="61">
        <v>91.538294548310049</v>
      </c>
      <c r="V20" s="61" t="s">
        <v>90</v>
      </c>
      <c r="W20" s="61">
        <v>-5.4147414401650273</v>
      </c>
      <c r="X20" s="61">
        <v>13.122998309112411</v>
      </c>
      <c r="Y20" s="61">
        <v>4.8571267860908041</v>
      </c>
      <c r="Z20" s="61">
        <v>13.218495749464454</v>
      </c>
      <c r="AB20" s="61" t="s">
        <v>90</v>
      </c>
      <c r="AC20" s="61">
        <v>5.7719257600784113</v>
      </c>
      <c r="AD20" s="61">
        <v>6.026574513842986</v>
      </c>
      <c r="AE20" s="61">
        <v>10.363052203129918</v>
      </c>
      <c r="AF20" s="61">
        <v>10.420753445217489</v>
      </c>
      <c r="AG20" s="61">
        <v>-4.9982135047966558</v>
      </c>
      <c r="AI20" s="61" t="s">
        <v>353</v>
      </c>
      <c r="AJ20" s="61">
        <v>42.720345489443375</v>
      </c>
      <c r="AK20" s="61">
        <v>38.612583301372723</v>
      </c>
      <c r="AL20" s="61">
        <v>31.154134222544929</v>
      </c>
      <c r="AM20" s="61">
        <v>48.064175268088043</v>
      </c>
      <c r="AN20" s="61">
        <v>24.050230779603034</v>
      </c>
      <c r="AO20" s="61">
        <v>32.296941382930555</v>
      </c>
      <c r="AQ20" s="61" t="s">
        <v>353</v>
      </c>
      <c r="AR20" s="61">
        <v>93.540724601593652</v>
      </c>
      <c r="AS20" s="61">
        <v>18.217934061093562</v>
      </c>
      <c r="AT20" s="61">
        <v>119.18176914321865</v>
      </c>
    </row>
    <row r="21" spans="1:46" ht="15" customHeight="1">
      <c r="A21" s="5"/>
      <c r="B21" s="5"/>
      <c r="C21" s="5"/>
      <c r="D21" s="5"/>
      <c r="E21" s="5"/>
      <c r="F21" s="5"/>
      <c r="G21" s="5"/>
      <c r="J21" s="61" t="s">
        <v>91</v>
      </c>
      <c r="K21" s="61">
        <v>72.273247995949745</v>
      </c>
      <c r="L21" s="61">
        <v>90.780840461821739</v>
      </c>
      <c r="N21" s="61" t="s">
        <v>91</v>
      </c>
      <c r="O21" s="61">
        <v>88.709538126419389</v>
      </c>
      <c r="P21" s="61">
        <v>78.32766813761026</v>
      </c>
      <c r="Q21" s="61">
        <v>93.808077111296996</v>
      </c>
      <c r="R21" s="61">
        <v>94.390752170368984</v>
      </c>
      <c r="S21" s="61">
        <v>88.239950532307915</v>
      </c>
      <c r="T21" s="61">
        <v>88.361065485948487</v>
      </c>
      <c r="V21" s="61" t="s">
        <v>91</v>
      </c>
      <c r="W21" s="61">
        <v>-5.8708225649143682</v>
      </c>
      <c r="Y21" s="61">
        <v>5.0972319862315318</v>
      </c>
      <c r="Z21" s="61">
        <v>17.778855771348589</v>
      </c>
      <c r="AB21" s="61" t="s">
        <v>91</v>
      </c>
      <c r="AC21" s="61">
        <v>4.0323359642348677</v>
      </c>
      <c r="AD21" s="61">
        <v>4.9664487773425581</v>
      </c>
      <c r="AE21" s="61">
        <v>8.908666041912582</v>
      </c>
      <c r="AF21" s="61">
        <v>5.8798712379461993</v>
      </c>
      <c r="AG21" s="61">
        <v>-4.8783334831910103</v>
      </c>
      <c r="AI21" s="61" t="s">
        <v>354</v>
      </c>
      <c r="AJ21" s="61">
        <v>44.769592595054668</v>
      </c>
      <c r="AK21" s="61">
        <v>38.52580798507725</v>
      </c>
      <c r="AL21" s="61">
        <v>31.309178661852041</v>
      </c>
      <c r="AM21" s="61">
        <v>48.130021969472118</v>
      </c>
      <c r="AN21" s="61">
        <v>23.022217062679502</v>
      </c>
      <c r="AO21" s="61">
        <v>32.555829103934329</v>
      </c>
      <c r="AQ21" s="61" t="s">
        <v>354</v>
      </c>
      <c r="AR21" s="61">
        <v>96.618922144433313</v>
      </c>
      <c r="AS21" s="61">
        <v>18.338028133976188</v>
      </c>
      <c r="AT21" s="61">
        <v>131.80709136303756</v>
      </c>
    </row>
    <row r="22" spans="1:46" ht="15" customHeight="1">
      <c r="A22" s="5"/>
      <c r="B22" s="5"/>
      <c r="C22" s="5"/>
      <c r="D22" s="5"/>
      <c r="E22" s="5"/>
      <c r="F22" s="5"/>
      <c r="G22" s="5"/>
      <c r="J22" s="61" t="s">
        <v>92</v>
      </c>
      <c r="K22" s="61">
        <v>68.91433733237912</v>
      </c>
      <c r="L22" s="61">
        <v>91.03597489597972</v>
      </c>
      <c r="N22" s="61" t="s">
        <v>92</v>
      </c>
      <c r="O22" s="61">
        <v>97.7154449756773</v>
      </c>
      <c r="P22" s="61">
        <v>81.081472636987428</v>
      </c>
      <c r="Q22" s="61">
        <v>97.748751341838897</v>
      </c>
      <c r="R22" s="61">
        <v>98.333231853394523</v>
      </c>
      <c r="S22" s="61">
        <v>91.40916035387562</v>
      </c>
      <c r="T22" s="61">
        <v>91.13565326723824</v>
      </c>
      <c r="V22" s="61" t="s">
        <v>92</v>
      </c>
      <c r="W22" s="61">
        <v>-6.4566221846551697</v>
      </c>
      <c r="Y22" s="61">
        <v>5.6764178232461937</v>
      </c>
      <c r="Z22" s="61">
        <v>17.119458820402087</v>
      </c>
      <c r="AB22" s="61" t="s">
        <v>92</v>
      </c>
      <c r="AC22" s="61">
        <v>3.5223780193123222</v>
      </c>
      <c r="AD22" s="61">
        <v>4.2450136410352446</v>
      </c>
      <c r="AE22" s="61">
        <v>8.0290712134641229</v>
      </c>
      <c r="AF22" s="61">
        <v>3.077306538642155</v>
      </c>
      <c r="AG22" s="61">
        <v>-0.90231601243421222</v>
      </c>
      <c r="AI22" s="61" t="s">
        <v>355</v>
      </c>
      <c r="AJ22" s="61">
        <v>45.281272264272062</v>
      </c>
      <c r="AK22" s="61">
        <v>39.165017986457919</v>
      </c>
      <c r="AL22" s="61">
        <v>32.381652972165675</v>
      </c>
      <c r="AM22" s="61">
        <v>48.785279629917234</v>
      </c>
      <c r="AN22" s="61">
        <v>22.732856868229536</v>
      </c>
      <c r="AO22" s="61">
        <v>32.091010220399085</v>
      </c>
      <c r="AQ22" s="61" t="s">
        <v>355</v>
      </c>
      <c r="AR22" s="61">
        <v>101.06886239033264</v>
      </c>
      <c r="AS22" s="61">
        <v>18.396757162698179</v>
      </c>
      <c r="AT22" s="61">
        <v>142.32847946050023</v>
      </c>
    </row>
    <row r="23" spans="1:46" ht="15" customHeight="1">
      <c r="A23" s="5"/>
      <c r="B23" s="5"/>
      <c r="C23" s="5"/>
      <c r="D23" s="5"/>
      <c r="E23" s="5"/>
      <c r="F23" s="5"/>
      <c r="G23" s="5"/>
      <c r="J23" s="61" t="s">
        <v>93</v>
      </c>
      <c r="K23" s="61">
        <v>73.814636255006633</v>
      </c>
      <c r="L23" s="61">
        <v>94.963396870560089</v>
      </c>
      <c r="N23" s="61" t="s">
        <v>93</v>
      </c>
      <c r="O23" s="61">
        <v>102.25726228656492</v>
      </c>
      <c r="P23" s="61">
        <v>96.202012138664458</v>
      </c>
      <c r="Q23" s="61">
        <v>102.69197684362561</v>
      </c>
      <c r="R23" s="61">
        <v>105.99504161580714</v>
      </c>
      <c r="S23" s="61">
        <v>98.956268419311527</v>
      </c>
      <c r="T23" s="61">
        <v>99.770055695140769</v>
      </c>
      <c r="V23" s="61" t="s">
        <v>93</v>
      </c>
      <c r="W23" s="61">
        <v>-6.9574041183551376</v>
      </c>
      <c r="X23" s="61">
        <v>15.51027381382637</v>
      </c>
      <c r="Y23" s="61">
        <v>5.7977564876398491</v>
      </c>
      <c r="Z23" s="61">
        <v>15.250199107096773</v>
      </c>
      <c r="AB23" s="61" t="s">
        <v>93</v>
      </c>
      <c r="AC23" s="61">
        <v>4.2845607951120801</v>
      </c>
      <c r="AD23" s="61">
        <v>3.6525459495712287</v>
      </c>
      <c r="AE23" s="61">
        <v>6.8135260693958921</v>
      </c>
      <c r="AF23" s="61">
        <v>2.0006427261185511</v>
      </c>
      <c r="AG23" s="61">
        <v>2.3105835886338966E-2</v>
      </c>
      <c r="AI23" s="61" t="s">
        <v>356</v>
      </c>
      <c r="AJ23" s="61">
        <v>46.842258865787514</v>
      </c>
      <c r="AK23" s="61">
        <v>40.084595930645094</v>
      </c>
      <c r="AL23" s="61">
        <v>33.450895550256483</v>
      </c>
      <c r="AM23" s="61">
        <v>49.424966441090355</v>
      </c>
      <c r="AN23" s="61">
        <v>22.802241655312056</v>
      </c>
      <c r="AO23" s="61">
        <v>31.851625633962527</v>
      </c>
      <c r="AQ23" s="61" t="s">
        <v>356</v>
      </c>
      <c r="AR23" s="61">
        <v>106.49236989807126</v>
      </c>
      <c r="AS23" s="61">
        <v>18.480225016947138</v>
      </c>
      <c r="AT23" s="61">
        <v>147.2945879864802</v>
      </c>
    </row>
    <row r="24" spans="1:46" ht="15" customHeight="1">
      <c r="A24" s="5"/>
      <c r="B24" s="5"/>
      <c r="C24" s="5"/>
      <c r="D24" s="5"/>
      <c r="E24" s="5"/>
      <c r="F24" s="5"/>
      <c r="G24" s="5"/>
      <c r="J24" s="61" t="s">
        <v>94</v>
      </c>
      <c r="K24" s="61">
        <v>77.079732376295397</v>
      </c>
      <c r="L24" s="61">
        <v>96.063506844254761</v>
      </c>
      <c r="N24" s="61" t="s">
        <v>94</v>
      </c>
      <c r="O24" s="61">
        <v>102.12263004801882</v>
      </c>
      <c r="P24" s="61">
        <v>101.1909992191744</v>
      </c>
      <c r="Q24" s="61">
        <v>103.46463025908359</v>
      </c>
      <c r="R24" s="61">
        <v>109.20367788801013</v>
      </c>
      <c r="S24" s="61">
        <v>100.64107276093711</v>
      </c>
      <c r="T24" s="61">
        <v>105.09682144341642</v>
      </c>
      <c r="V24" s="61" t="s">
        <v>94</v>
      </c>
      <c r="W24" s="61">
        <v>-7.4774762197525995</v>
      </c>
      <c r="Y24" s="61">
        <v>4.1704495536497577</v>
      </c>
      <c r="Z24" s="61">
        <v>15.646831708243102</v>
      </c>
      <c r="AB24" s="61" t="s">
        <v>94</v>
      </c>
      <c r="AC24" s="61">
        <v>4.6617941618020575</v>
      </c>
      <c r="AD24" s="61">
        <v>3.7765429670175932</v>
      </c>
      <c r="AE24" s="61">
        <v>5.3504281365380546</v>
      </c>
      <c r="AF24" s="61">
        <v>2.6904446037817165</v>
      </c>
      <c r="AG24" s="61">
        <v>0.98403052226581078</v>
      </c>
      <c r="AI24" s="61" t="s">
        <v>357</v>
      </c>
      <c r="AJ24" s="61">
        <v>46.542981454549825</v>
      </c>
      <c r="AK24" s="61">
        <v>40.700801745112443</v>
      </c>
      <c r="AL24" s="61">
        <v>34.859267765012127</v>
      </c>
      <c r="AM24" s="61">
        <v>48.787008244892384</v>
      </c>
      <c r="AN24" s="61">
        <v>23.222299536486329</v>
      </c>
      <c r="AO24" s="61">
        <v>31.107971190676423</v>
      </c>
      <c r="AQ24" s="61" t="s">
        <v>357</v>
      </c>
      <c r="AR24" s="61">
        <v>107.97461918171636</v>
      </c>
      <c r="AS24" s="61">
        <v>18.044368404720469</v>
      </c>
      <c r="AT24" s="61">
        <v>147.32678739518295</v>
      </c>
    </row>
    <row r="25" spans="1:46" ht="15" customHeight="1">
      <c r="A25" s="5"/>
      <c r="B25" s="5"/>
      <c r="C25" s="5"/>
      <c r="D25" s="5"/>
      <c r="E25" s="5"/>
      <c r="F25" s="5"/>
      <c r="G25" s="5"/>
      <c r="J25" s="61" t="s">
        <v>95</v>
      </c>
      <c r="K25" s="61">
        <v>72.786828727230969</v>
      </c>
      <c r="L25" s="61">
        <v>95.321131921903103</v>
      </c>
      <c r="N25" s="61" t="s">
        <v>95</v>
      </c>
      <c r="O25" s="61">
        <v>103.16465251983436</v>
      </c>
      <c r="P25" s="61">
        <v>98.930633237257581</v>
      </c>
      <c r="Q25" s="61">
        <v>102.98977663560356</v>
      </c>
      <c r="R25" s="61">
        <v>108.25204046403641</v>
      </c>
      <c r="S25" s="61">
        <v>98.633411913652367</v>
      </c>
      <c r="T25" s="61">
        <v>97.394317600168492</v>
      </c>
      <c r="V25" s="61" t="s">
        <v>95</v>
      </c>
      <c r="W25" s="61">
        <v>-7.8647205256207169</v>
      </c>
      <c r="Y25" s="61">
        <v>3.6772504587866406</v>
      </c>
      <c r="Z25" s="61">
        <v>16.387129882524533</v>
      </c>
      <c r="AB25" s="61" t="s">
        <v>95</v>
      </c>
      <c r="AC25" s="61">
        <v>4.4218242207846314</v>
      </c>
      <c r="AD25" s="61">
        <v>3.8150283785025385</v>
      </c>
      <c r="AE25" s="61">
        <v>6.8543344230260539</v>
      </c>
      <c r="AF25" s="61">
        <v>2.3459734729066373</v>
      </c>
      <c r="AG25" s="61">
        <v>-0.89655546791012064</v>
      </c>
      <c r="AI25" s="61" t="s">
        <v>358</v>
      </c>
      <c r="AJ25" s="61">
        <v>44.477950789350942</v>
      </c>
      <c r="AK25" s="61">
        <v>40.193845640493635</v>
      </c>
      <c r="AL25" s="61">
        <v>36.290810011989429</v>
      </c>
      <c r="AM25" s="61">
        <v>49.322391276445721</v>
      </c>
      <c r="AN25" s="61">
        <v>22.247067695895918</v>
      </c>
      <c r="AO25" s="61">
        <v>30.801032631305759</v>
      </c>
      <c r="AQ25" s="61" t="s">
        <v>358</v>
      </c>
      <c r="AR25" s="61">
        <v>106.40081319492128</v>
      </c>
      <c r="AS25" s="61">
        <v>17.802780810160311</v>
      </c>
      <c r="AT25" s="61">
        <v>153.71190052629214</v>
      </c>
    </row>
    <row r="26" spans="1:46" ht="15" customHeight="1">
      <c r="A26" s="5"/>
      <c r="B26" s="5"/>
      <c r="C26" s="5"/>
      <c r="D26" s="5"/>
      <c r="E26" s="5"/>
      <c r="F26" s="5"/>
      <c r="G26" s="5"/>
      <c r="J26" s="61" t="s">
        <v>96</v>
      </c>
      <c r="K26" s="61">
        <v>72.829609990987365</v>
      </c>
      <c r="L26" s="61">
        <v>97.86434877569927</v>
      </c>
      <c r="N26" s="61" t="s">
        <v>96</v>
      </c>
      <c r="O26" s="61">
        <v>107.41112695914455</v>
      </c>
      <c r="P26" s="61">
        <v>97.294704417050227</v>
      </c>
      <c r="Q26" s="61">
        <v>102.6208266528139</v>
      </c>
      <c r="R26" s="61">
        <v>106.42629416409594</v>
      </c>
      <c r="S26" s="61">
        <v>100.89677990980178</v>
      </c>
      <c r="T26" s="61">
        <v>95.866379408669744</v>
      </c>
      <c r="V26" s="61" t="s">
        <v>96</v>
      </c>
      <c r="W26" s="61">
        <v>-8.4574785722690837</v>
      </c>
      <c r="X26" s="61">
        <v>16.648353826180418</v>
      </c>
      <c r="Y26" s="61">
        <v>3.3656311113215986</v>
      </c>
      <c r="Z26" s="61">
        <v>17.488208746536248</v>
      </c>
      <c r="AB26" s="61" t="s">
        <v>96</v>
      </c>
      <c r="AC26" s="61">
        <v>4.4336689972761301</v>
      </c>
      <c r="AD26" s="61">
        <v>3.3065788923003048</v>
      </c>
      <c r="AE26" s="61">
        <v>4.6367607104812691</v>
      </c>
      <c r="AF26" s="61">
        <v>2.6987516370124975</v>
      </c>
      <c r="AG26" s="61">
        <v>-1.7275350843562354</v>
      </c>
      <c r="AI26" s="61" t="s">
        <v>359</v>
      </c>
      <c r="AJ26" s="61">
        <v>44.438757990385113</v>
      </c>
      <c r="AK26" s="61">
        <v>40.640056862870757</v>
      </c>
      <c r="AL26" s="61">
        <v>38.93767937393195</v>
      </c>
      <c r="AM26" s="61">
        <v>49.428630069736705</v>
      </c>
      <c r="AN26" s="61">
        <v>23.25110859645639</v>
      </c>
      <c r="AO26" s="61">
        <v>30.809284384655243</v>
      </c>
      <c r="AQ26" s="61" t="s">
        <v>359</v>
      </c>
      <c r="AR26" s="61">
        <v>106.04809376033374</v>
      </c>
      <c r="AS26" s="61">
        <v>17.709970691638546</v>
      </c>
      <c r="AT26" s="61">
        <v>156.83703761695793</v>
      </c>
    </row>
    <row r="27" spans="1:46" ht="15" customHeight="1">
      <c r="A27" s="5"/>
      <c r="B27" s="5"/>
      <c r="C27" s="5"/>
      <c r="D27" s="5"/>
      <c r="E27" s="5"/>
      <c r="F27" s="5"/>
      <c r="G27" s="5"/>
      <c r="J27" s="61" t="s">
        <v>97</v>
      </c>
      <c r="K27" s="61">
        <v>74.080298270688957</v>
      </c>
      <c r="L27" s="61">
        <v>102.27012386775029</v>
      </c>
      <c r="N27" s="61" t="s">
        <v>97</v>
      </c>
      <c r="O27" s="61">
        <v>108.16409887401575</v>
      </c>
      <c r="P27" s="61">
        <v>106.62942789198588</v>
      </c>
      <c r="Q27" s="61">
        <v>105.20955623014908</v>
      </c>
      <c r="R27" s="61">
        <v>108.02736069168726</v>
      </c>
      <c r="S27" s="61">
        <v>103.19642054957677</v>
      </c>
      <c r="T27" s="61">
        <v>96.366985075974952</v>
      </c>
      <c r="V27" s="61" t="s">
        <v>97</v>
      </c>
      <c r="W27" s="61">
        <v>-9.0366304566546933</v>
      </c>
      <c r="Y27" s="61">
        <v>3.1826690582622996</v>
      </c>
      <c r="Z27" s="61">
        <v>17.856574378274082</v>
      </c>
      <c r="AB27" s="61" t="s">
        <v>97</v>
      </c>
      <c r="AC27" s="61">
        <v>4.6226253766320502</v>
      </c>
      <c r="AD27" s="61">
        <v>4.603271080706417</v>
      </c>
      <c r="AE27" s="61">
        <v>1.9110185623868903</v>
      </c>
      <c r="AF27" s="61">
        <v>2.1563419322790045</v>
      </c>
      <c r="AG27" s="61">
        <v>-2.3377073317333186</v>
      </c>
      <c r="AI27" s="61" t="s">
        <v>360</v>
      </c>
      <c r="AJ27" s="61">
        <v>44.575814381061917</v>
      </c>
      <c r="AK27" s="61">
        <v>41.284500812411387</v>
      </c>
      <c r="AL27" s="61">
        <v>39.516398461893495</v>
      </c>
      <c r="AM27" s="61">
        <v>48.917489165324625</v>
      </c>
      <c r="AN27" s="61">
        <v>23.606279592245219</v>
      </c>
      <c r="AO27" s="61">
        <v>31.615483009285235</v>
      </c>
      <c r="AQ27" s="61" t="s">
        <v>360</v>
      </c>
      <c r="AR27" s="61">
        <v>105.79085310063229</v>
      </c>
      <c r="AS27" s="61">
        <v>17.83871673980823</v>
      </c>
      <c r="AT27" s="61">
        <v>157.92354512969908</v>
      </c>
    </row>
    <row r="28" spans="1:46" ht="15" customHeight="1">
      <c r="A28" s="5"/>
      <c r="B28" s="5"/>
      <c r="C28" s="5"/>
      <c r="D28" s="5"/>
      <c r="E28" s="5"/>
      <c r="F28" s="5"/>
      <c r="G28" s="5"/>
      <c r="J28" s="61" t="s">
        <v>98</v>
      </c>
      <c r="K28" s="61">
        <v>77.643400781562676</v>
      </c>
      <c r="L28" s="61">
        <v>105.39458995359963</v>
      </c>
      <c r="N28" s="61" t="s">
        <v>98</v>
      </c>
      <c r="O28" s="61">
        <v>104.78474723593428</v>
      </c>
      <c r="P28" s="61">
        <v>111.91780154379809</v>
      </c>
      <c r="Q28" s="61">
        <v>107.58463880667242</v>
      </c>
      <c r="R28" s="61">
        <v>110.06937083606823</v>
      </c>
      <c r="S28" s="61">
        <v>104.77390582989692</v>
      </c>
      <c r="T28" s="61">
        <v>96.026275980389471</v>
      </c>
      <c r="V28" s="61" t="s">
        <v>98</v>
      </c>
      <c r="W28" s="61">
        <v>-9.7507715776626203</v>
      </c>
      <c r="Y28" s="61">
        <v>4.0505721511053361</v>
      </c>
      <c r="Z28" s="61">
        <v>17.095303040053423</v>
      </c>
      <c r="AB28" s="61" t="s">
        <v>98</v>
      </c>
      <c r="AC28" s="61">
        <v>3.3165139474272243</v>
      </c>
      <c r="AD28" s="61">
        <v>2.9977759934455506</v>
      </c>
      <c r="AE28" s="61">
        <v>0.86263544782978485</v>
      </c>
      <c r="AF28" s="61">
        <v>-2.4593522191950101</v>
      </c>
      <c r="AG28" s="61">
        <v>-5.1861792802192834</v>
      </c>
      <c r="AI28" s="61" t="s">
        <v>361</v>
      </c>
      <c r="AJ28" s="61">
        <v>44.189260733625588</v>
      </c>
      <c r="AK28" s="61">
        <v>42.175868364564941</v>
      </c>
      <c r="AL28" s="61">
        <v>42.005668871843845</v>
      </c>
      <c r="AM28" s="61">
        <v>51.08786638292883</v>
      </c>
      <c r="AN28" s="61">
        <v>24.36066010491157</v>
      </c>
      <c r="AO28" s="61">
        <v>32.879905299822525</v>
      </c>
      <c r="AQ28" s="61" t="s">
        <v>361</v>
      </c>
      <c r="AR28" s="61">
        <v>107.04382780303999</v>
      </c>
      <c r="AS28" s="61">
        <v>18.328864388389089</v>
      </c>
      <c r="AT28" s="61">
        <v>158.1933775904804</v>
      </c>
    </row>
    <row r="29" spans="1:46" ht="15" customHeight="1">
      <c r="A29" s="5"/>
      <c r="B29" s="5"/>
      <c r="C29" s="5"/>
      <c r="D29" s="5"/>
      <c r="E29" s="5"/>
      <c r="F29" s="5"/>
      <c r="G29" s="5"/>
      <c r="J29" s="61" t="s">
        <v>99</v>
      </c>
      <c r="K29" s="61">
        <v>79.113968546608731</v>
      </c>
      <c r="L29" s="61">
        <v>104.77196279090026</v>
      </c>
      <c r="N29" s="61" t="s">
        <v>99</v>
      </c>
      <c r="O29" s="61">
        <v>105.23848207803334</v>
      </c>
      <c r="P29" s="61">
        <v>112.71483248387024</v>
      </c>
      <c r="Q29" s="61">
        <v>105.93814261610831</v>
      </c>
      <c r="R29" s="61">
        <v>112.3227992906393</v>
      </c>
      <c r="S29" s="61">
        <v>102.29432589808674</v>
      </c>
      <c r="T29" s="61">
        <v>96.172049446650234</v>
      </c>
      <c r="V29" s="61" t="s">
        <v>99</v>
      </c>
      <c r="W29" s="61">
        <v>-10.067688588906732</v>
      </c>
      <c r="X29" s="61">
        <v>16.909121122608962</v>
      </c>
      <c r="Y29" s="61">
        <v>7.8697202655934939</v>
      </c>
      <c r="Z29" s="61">
        <v>14.649877836245139</v>
      </c>
      <c r="AB29" s="61" t="s">
        <v>99</v>
      </c>
      <c r="AC29" s="61">
        <v>3.6386399070166275</v>
      </c>
      <c r="AD29" s="61">
        <v>2.6717434612707258</v>
      </c>
      <c r="AE29" s="61">
        <v>0.89517887615793157</v>
      </c>
      <c r="AF29" s="61">
        <v>0.34819710555809014</v>
      </c>
      <c r="AG29" s="61">
        <v>-5.3556468715467158</v>
      </c>
      <c r="AI29" s="61" t="s">
        <v>362</v>
      </c>
      <c r="AJ29" s="61">
        <v>43.16366222816071</v>
      </c>
      <c r="AK29" s="61">
        <v>41.978145769406318</v>
      </c>
      <c r="AL29" s="61">
        <v>43.447797799872127</v>
      </c>
      <c r="AM29" s="61">
        <v>49.962566232388987</v>
      </c>
      <c r="AN29" s="61">
        <v>24.162341762721695</v>
      </c>
      <c r="AO29" s="61">
        <v>33.569084895705792</v>
      </c>
      <c r="AQ29" s="61" t="s">
        <v>362</v>
      </c>
      <c r="AR29" s="61">
        <v>107.27657791283941</v>
      </c>
      <c r="AS29" s="61">
        <v>18.504840230310631</v>
      </c>
      <c r="AT29" s="61">
        <v>161.12665275639617</v>
      </c>
    </row>
    <row r="30" spans="1:46" ht="15" customHeight="1">
      <c r="A30" s="5"/>
      <c r="B30" s="5"/>
      <c r="C30" s="5"/>
      <c r="D30" s="5"/>
      <c r="E30" s="5"/>
      <c r="F30" s="5"/>
      <c r="G30" s="5"/>
      <c r="J30" s="61" t="s">
        <v>100</v>
      </c>
      <c r="K30" s="61">
        <v>78.398222263465939</v>
      </c>
      <c r="L30" s="61">
        <v>104.51015462079008</v>
      </c>
      <c r="N30" s="61" t="s">
        <v>100</v>
      </c>
      <c r="O30" s="61">
        <v>111.31687243516255</v>
      </c>
      <c r="P30" s="61">
        <v>119.57826565755957</v>
      </c>
      <c r="Q30" s="61">
        <v>107.82004863434861</v>
      </c>
      <c r="R30" s="61">
        <v>111.7679856189644</v>
      </c>
      <c r="S30" s="61">
        <v>98.621720730996216</v>
      </c>
      <c r="T30" s="61">
        <v>96.654932697191967</v>
      </c>
      <c r="V30" s="61" t="s">
        <v>100</v>
      </c>
      <c r="W30" s="61">
        <v>-9.7539240195647192</v>
      </c>
      <c r="Y30" s="61">
        <v>4.4273061707367667</v>
      </c>
      <c r="Z30" s="61">
        <v>14.352167191329235</v>
      </c>
      <c r="AB30" s="61" t="s">
        <v>100</v>
      </c>
      <c r="AC30" s="61">
        <v>3.6174425665089993</v>
      </c>
      <c r="AD30" s="61">
        <v>2.9366469850905519</v>
      </c>
      <c r="AE30" s="61">
        <v>3.8089547829274428</v>
      </c>
      <c r="AF30" s="61">
        <v>-2.1422089629233088</v>
      </c>
      <c r="AG30" s="61">
        <v>-4.7532277066029689</v>
      </c>
      <c r="AI30" s="61" t="s">
        <v>363</v>
      </c>
      <c r="AJ30" s="61">
        <v>43.41355543524427</v>
      </c>
      <c r="AK30" s="61">
        <v>42.481730657556867</v>
      </c>
      <c r="AL30" s="61">
        <v>46.013724772453124</v>
      </c>
      <c r="AM30" s="61">
        <v>49.740246192109332</v>
      </c>
      <c r="AN30" s="61">
        <v>25.302747321544519</v>
      </c>
      <c r="AO30" s="61">
        <v>34.362958851519728</v>
      </c>
      <c r="AQ30" s="61" t="s">
        <v>363</v>
      </c>
      <c r="AR30" s="61">
        <v>107.7715818324468</v>
      </c>
      <c r="AS30" s="61">
        <v>18.72228533662015</v>
      </c>
      <c r="AT30" s="61">
        <v>161.86353307196308</v>
      </c>
    </row>
    <row r="31" spans="1:46" ht="15" customHeight="1">
      <c r="A31" s="5"/>
      <c r="B31" s="5"/>
      <c r="C31" s="5"/>
      <c r="D31" s="5"/>
      <c r="E31" s="5"/>
      <c r="F31" s="5"/>
      <c r="G31" s="5"/>
      <c r="J31" s="61" t="s">
        <v>101</v>
      </c>
      <c r="K31" s="61">
        <v>75.758264715823771</v>
      </c>
      <c r="L31" s="61">
        <v>98.743793178907794</v>
      </c>
      <c r="N31" s="61" t="s">
        <v>101</v>
      </c>
      <c r="O31" s="61">
        <v>101.99623488900033</v>
      </c>
      <c r="P31" s="61">
        <v>117.53490847481334</v>
      </c>
      <c r="Q31" s="61">
        <v>103.25959736123309</v>
      </c>
      <c r="R31" s="61">
        <v>114.32783035784588</v>
      </c>
      <c r="S31" s="61">
        <v>94.955785533497959</v>
      </c>
      <c r="T31" s="61">
        <v>92.88762192279232</v>
      </c>
      <c r="V31" s="61" t="s">
        <v>101</v>
      </c>
      <c r="W31" s="61">
        <v>-9.1200713020122777</v>
      </c>
      <c r="Y31" s="61">
        <v>2.7987275386612387</v>
      </c>
      <c r="Z31" s="61">
        <v>16.109289432060582</v>
      </c>
      <c r="AB31" s="61" t="s">
        <v>101</v>
      </c>
      <c r="AC31" s="61">
        <v>3.679579390099641</v>
      </c>
      <c r="AD31" s="61">
        <v>4.1018751593191904</v>
      </c>
      <c r="AE31" s="61">
        <v>8.2904578905136574</v>
      </c>
      <c r="AF31" s="61">
        <v>1.2093907479658439</v>
      </c>
      <c r="AG31" s="61">
        <v>-4.5222516977008294</v>
      </c>
      <c r="AI31" s="61" t="s">
        <v>364</v>
      </c>
      <c r="AJ31" s="61">
        <v>45.341175204925143</v>
      </c>
      <c r="AK31" s="61">
        <v>43.452450178697497</v>
      </c>
      <c r="AL31" s="61">
        <v>47.284075280067562</v>
      </c>
      <c r="AM31" s="61">
        <v>49.66234387244598</v>
      </c>
      <c r="AN31" s="61">
        <v>26.057892795961145</v>
      </c>
      <c r="AO31" s="61">
        <v>34.831193708212851</v>
      </c>
      <c r="AQ31" s="61" t="s">
        <v>364</v>
      </c>
      <c r="AR31" s="61">
        <v>107.52139097478951</v>
      </c>
      <c r="AS31" s="61">
        <v>19.046181297039329</v>
      </c>
      <c r="AT31" s="61">
        <v>159.25000457766075</v>
      </c>
    </row>
    <row r="32" spans="1:46" ht="15" customHeight="1">
      <c r="A32" s="5"/>
      <c r="B32" s="5"/>
      <c r="C32" s="5"/>
      <c r="D32" s="5"/>
      <c r="E32" s="5"/>
      <c r="F32" s="5"/>
      <c r="G32" s="5"/>
      <c r="J32" s="61" t="s">
        <v>102</v>
      </c>
      <c r="K32" s="61">
        <v>72.889964228543775</v>
      </c>
      <c r="L32" s="61">
        <v>97.449823494508848</v>
      </c>
      <c r="N32" s="61" t="s">
        <v>102</v>
      </c>
      <c r="O32" s="61">
        <v>94.397872042446608</v>
      </c>
      <c r="P32" s="61">
        <v>112.02849652195442</v>
      </c>
      <c r="Q32" s="61">
        <v>103.09074082125881</v>
      </c>
      <c r="R32" s="61">
        <v>124.95102663163004</v>
      </c>
      <c r="S32" s="61">
        <v>93.374553079249552</v>
      </c>
      <c r="T32" s="61">
        <v>94.055814256045409</v>
      </c>
      <c r="V32" s="61" t="s">
        <v>102</v>
      </c>
      <c r="W32" s="61">
        <v>-8.9730058366348509</v>
      </c>
      <c r="X32" s="61">
        <v>17.353984302924054</v>
      </c>
      <c r="Y32" s="61">
        <v>1.4141451540919947</v>
      </c>
      <c r="Z32" s="61">
        <v>13.842285228697925</v>
      </c>
      <c r="AB32" s="61" t="s">
        <v>102</v>
      </c>
      <c r="AC32" s="61">
        <v>3.3171222319239968</v>
      </c>
      <c r="AD32" s="61">
        <v>4.5471211241269183</v>
      </c>
      <c r="AE32" s="61">
        <v>7.3594561316473905</v>
      </c>
      <c r="AF32" s="61">
        <v>3.1616784149815835</v>
      </c>
      <c r="AG32" s="61">
        <v>-7.2867216975896039</v>
      </c>
      <c r="AI32" s="61" t="s">
        <v>365</v>
      </c>
      <c r="AJ32" s="61">
        <v>46.346313485900154</v>
      </c>
      <c r="AK32" s="61">
        <v>44.607848961822754</v>
      </c>
      <c r="AL32" s="61">
        <v>46.630979323668925</v>
      </c>
      <c r="AM32" s="61">
        <v>50.731201006583724</v>
      </c>
      <c r="AN32" s="61">
        <v>26.883377753366847</v>
      </c>
      <c r="AO32" s="61">
        <v>35.376355393342472</v>
      </c>
      <c r="AQ32" s="61" t="s">
        <v>365</v>
      </c>
      <c r="AR32" s="61">
        <v>108.35653687535648</v>
      </c>
      <c r="AS32" s="61">
        <v>19.407393440712116</v>
      </c>
      <c r="AT32" s="61">
        <v>157.68372773783122</v>
      </c>
    </row>
    <row r="33" spans="1:46" ht="15" customHeight="1">
      <c r="A33" s="5"/>
      <c r="B33" s="5"/>
      <c r="C33" s="5"/>
      <c r="D33" s="5"/>
      <c r="E33" s="5"/>
      <c r="F33" s="5"/>
      <c r="G33" s="5"/>
      <c r="J33" s="61" t="s">
        <v>103</v>
      </c>
      <c r="K33" s="61">
        <v>74.683259187561205</v>
      </c>
      <c r="L33" s="61">
        <v>100.56264886636582</v>
      </c>
      <c r="N33" s="61" t="s">
        <v>103</v>
      </c>
      <c r="O33" s="61">
        <v>109.10945687986164</v>
      </c>
      <c r="P33" s="61">
        <v>119.76906171915125</v>
      </c>
      <c r="Q33" s="61">
        <v>105.69155313923281</v>
      </c>
      <c r="R33" s="61">
        <v>125.73970108791806</v>
      </c>
      <c r="S33" s="61">
        <v>97.568240252804344</v>
      </c>
      <c r="T33" s="61">
        <v>99.216495218330238</v>
      </c>
      <c r="V33" s="61" t="s">
        <v>103</v>
      </c>
      <c r="W33" s="61">
        <v>-8.1918668014808294</v>
      </c>
      <c r="Y33" s="61">
        <v>1.5439159082823117</v>
      </c>
      <c r="Z33" s="61">
        <v>6.9691951660031171</v>
      </c>
      <c r="AB33" s="61" t="s">
        <v>103</v>
      </c>
      <c r="AC33" s="61">
        <v>2.3069814350294537</v>
      </c>
      <c r="AD33" s="61">
        <v>4.0899804349486368</v>
      </c>
      <c r="AE33" s="61">
        <v>10.112474875733657</v>
      </c>
      <c r="AF33" s="61">
        <v>4.0913031282312273</v>
      </c>
      <c r="AG33" s="61">
        <v>-7.7639112632162943</v>
      </c>
      <c r="AI33" s="61" t="s">
        <v>366</v>
      </c>
      <c r="AJ33" s="61">
        <v>45.546879778157404</v>
      </c>
      <c r="AK33" s="61">
        <v>44.412069345724028</v>
      </c>
      <c r="AL33" s="61">
        <v>46.597902790081882</v>
      </c>
      <c r="AM33" s="61">
        <v>51.0682793257767</v>
      </c>
      <c r="AN33" s="61">
        <v>27.030649711133847</v>
      </c>
      <c r="AO33" s="61">
        <v>35.646455566068781</v>
      </c>
      <c r="AQ33" s="61" t="s">
        <v>366</v>
      </c>
      <c r="AR33" s="61">
        <v>108.74341333333334</v>
      </c>
      <c r="AS33" s="61">
        <v>19.059969587916285</v>
      </c>
      <c r="AT33" s="61">
        <v>160.95312953772242</v>
      </c>
    </row>
    <row r="34" spans="1:46" ht="15" customHeight="1">
      <c r="A34" s="5"/>
      <c r="B34" s="5"/>
      <c r="C34" s="5"/>
      <c r="D34" s="5"/>
      <c r="E34" s="5"/>
      <c r="F34" s="5"/>
      <c r="G34" s="5"/>
      <c r="J34" s="61" t="s">
        <v>104</v>
      </c>
      <c r="K34" s="61">
        <v>77.826895048761727</v>
      </c>
      <c r="L34" s="61">
        <v>103.42902610797205</v>
      </c>
      <c r="N34" s="61" t="s">
        <v>104</v>
      </c>
      <c r="O34" s="61">
        <v>119.26503075033168</v>
      </c>
      <c r="P34" s="61">
        <v>124.74234708960309</v>
      </c>
      <c r="Q34" s="61">
        <v>106.91093738374184</v>
      </c>
      <c r="R34" s="61">
        <v>121.52599900092734</v>
      </c>
      <c r="S34" s="61">
        <v>97.039738841962134</v>
      </c>
      <c r="T34" s="61">
        <v>108.60976846988248</v>
      </c>
      <c r="V34" s="61" t="s">
        <v>104</v>
      </c>
      <c r="W34" s="61">
        <v>-7.1057483464235016</v>
      </c>
      <c r="Y34" s="61">
        <v>0.81445836769706847</v>
      </c>
      <c r="Z34" s="61">
        <v>7.3117199928702581</v>
      </c>
      <c r="AB34" s="61" t="s">
        <v>104</v>
      </c>
      <c r="AC34" s="61">
        <v>0.66228538549055749</v>
      </c>
      <c r="AD34" s="61">
        <v>3.5400784623267123</v>
      </c>
      <c r="AE34" s="61">
        <v>6.9803380971132922</v>
      </c>
      <c r="AF34" s="61">
        <v>2.3907802662627597</v>
      </c>
      <c r="AG34" s="61">
        <v>-8.2381358122052717</v>
      </c>
      <c r="AI34" s="61" t="s">
        <v>367</v>
      </c>
      <c r="AJ34" s="61">
        <v>47.299738879117299</v>
      </c>
      <c r="AK34" s="61">
        <v>45.444109202765723</v>
      </c>
      <c r="AL34" s="61">
        <v>47.799008074618349</v>
      </c>
      <c r="AM34" s="61">
        <v>51.741327365455682</v>
      </c>
      <c r="AN34" s="61">
        <v>28.351764584487501</v>
      </c>
      <c r="AO34" s="61">
        <v>36.209874738772008</v>
      </c>
      <c r="AQ34" s="61" t="s">
        <v>367</v>
      </c>
      <c r="AR34" s="61">
        <v>110.61490427089315</v>
      </c>
      <c r="AS34" s="61">
        <v>19.442777768746481</v>
      </c>
      <c r="AT34" s="61">
        <v>164.52369737247781</v>
      </c>
    </row>
    <row r="35" spans="1:46" ht="15" customHeight="1">
      <c r="A35" s="5"/>
      <c r="B35" s="5"/>
      <c r="C35" s="5"/>
      <c r="D35" s="5"/>
      <c r="E35" s="5"/>
      <c r="F35" s="5"/>
      <c r="G35" s="5"/>
      <c r="J35" s="61" t="s">
        <v>156</v>
      </c>
      <c r="K35" s="61">
        <v>78.876392747741733</v>
      </c>
      <c r="L35" s="61">
        <v>105.5252497042797</v>
      </c>
      <c r="N35" s="61" t="s">
        <v>156</v>
      </c>
      <c r="O35" s="61">
        <v>123.0753708285261</v>
      </c>
      <c r="P35" s="61">
        <v>121.66684888253052</v>
      </c>
      <c r="Q35" s="61">
        <v>108.65599989648385</v>
      </c>
      <c r="R35" s="61">
        <v>114.88353662793533</v>
      </c>
      <c r="S35" s="61">
        <v>97.923172567289413</v>
      </c>
      <c r="T35" s="61">
        <v>110.70874442423091</v>
      </c>
      <c r="V35" s="61" t="s">
        <v>156</v>
      </c>
      <c r="W35" s="61">
        <v>-6.3213398917711938</v>
      </c>
      <c r="X35" s="61">
        <v>16.072727558793808</v>
      </c>
      <c r="Y35" s="61">
        <v>4.9222854908897551</v>
      </c>
      <c r="Z35" s="61">
        <v>7.3970245259902256</v>
      </c>
      <c r="AB35" s="61" t="s">
        <v>156</v>
      </c>
      <c r="AC35" s="61">
        <v>1.2663801777113237</v>
      </c>
      <c r="AD35" s="61">
        <v>4.1035644409882943</v>
      </c>
      <c r="AE35" s="61">
        <v>8.3115682849713259</v>
      </c>
      <c r="AF35" s="61">
        <v>6.9095313812242765</v>
      </c>
      <c r="AG35" s="61">
        <v>-6.2930841145323875</v>
      </c>
      <c r="AI35" s="61" t="s">
        <v>368</v>
      </c>
      <c r="AJ35" s="61">
        <v>48.187706396057663</v>
      </c>
      <c r="AK35" s="61">
        <v>45.453071104335841</v>
      </c>
      <c r="AL35" s="61">
        <v>48.136582617682315</v>
      </c>
      <c r="AM35" s="61">
        <v>50.631108550590476</v>
      </c>
      <c r="AN35" s="61">
        <v>29.088276126084018</v>
      </c>
      <c r="AO35" s="61">
        <v>37.081081026425046</v>
      </c>
      <c r="AQ35" s="61" t="s">
        <v>368</v>
      </c>
      <c r="AR35" s="61">
        <v>112.36189569938919</v>
      </c>
      <c r="AS35" s="61">
        <v>19.494471612904384</v>
      </c>
      <c r="AT35" s="61">
        <v>168.50398595772694</v>
      </c>
    </row>
    <row r="36" spans="1:46" ht="15" customHeight="1">
      <c r="A36" s="5"/>
      <c r="B36" s="5"/>
      <c r="C36" s="5"/>
      <c r="D36" s="5"/>
      <c r="E36" s="5"/>
      <c r="F36" s="5"/>
      <c r="G36" s="5"/>
      <c r="J36" s="61" t="s">
        <v>157</v>
      </c>
      <c r="K36" s="61">
        <v>79.942558929223225</v>
      </c>
      <c r="L36" s="61">
        <v>107.89865956094668</v>
      </c>
      <c r="N36" s="61" t="s">
        <v>157</v>
      </c>
      <c r="O36" s="61">
        <v>132.91816933716584</v>
      </c>
      <c r="P36" s="61">
        <v>120.3956779865572</v>
      </c>
      <c r="Q36" s="61">
        <v>110.55009884689139</v>
      </c>
      <c r="R36" s="61">
        <v>112.54569386615934</v>
      </c>
      <c r="S36" s="61">
        <v>99.937503384166462</v>
      </c>
      <c r="T36" s="61">
        <v>112.58506727400345</v>
      </c>
      <c r="V36" s="61" t="s">
        <v>157</v>
      </c>
      <c r="W36" s="61">
        <v>-5.3642565150556321</v>
      </c>
      <c r="Y36" s="61">
        <v>2.5296412744986396</v>
      </c>
      <c r="Z36" s="61">
        <v>7.3568741039607533</v>
      </c>
      <c r="AB36" s="61" t="s">
        <v>157</v>
      </c>
      <c r="AC36" s="61">
        <v>1.6058754150370724</v>
      </c>
      <c r="AD36" s="61">
        <v>2.9045443612397914</v>
      </c>
      <c r="AE36" s="61">
        <v>9.1254031846893504</v>
      </c>
      <c r="AF36" s="61">
        <v>7.6774054539521019</v>
      </c>
      <c r="AG36" s="61">
        <v>-4.0880735298333022</v>
      </c>
      <c r="AI36" s="61" t="s">
        <v>369</v>
      </c>
      <c r="AJ36" s="61">
        <v>49.014341305133712</v>
      </c>
      <c r="AK36" s="61">
        <v>46.71377491623808</v>
      </c>
      <c r="AL36" s="61">
        <v>49.194522578170726</v>
      </c>
      <c r="AM36" s="61">
        <v>51.179777560034374</v>
      </c>
      <c r="AN36" s="61">
        <v>29.893244050031825</v>
      </c>
      <c r="AO36" s="61">
        <v>38.004181909561822</v>
      </c>
      <c r="AQ36" s="61" t="s">
        <v>369</v>
      </c>
      <c r="AR36" s="61">
        <v>114.06708703043734</v>
      </c>
      <c r="AS36" s="61">
        <v>19.939267831608923</v>
      </c>
      <c r="AT36" s="61">
        <v>170.08128441694879</v>
      </c>
    </row>
    <row r="37" spans="1:46" ht="15" customHeight="1">
      <c r="A37" s="5"/>
      <c r="B37" s="5"/>
      <c r="C37" s="5"/>
      <c r="D37" s="5"/>
      <c r="E37" s="5"/>
      <c r="F37" s="5"/>
      <c r="G37" s="5"/>
      <c r="J37" s="61" t="s">
        <v>158</v>
      </c>
      <c r="K37" s="61">
        <v>80.920689915421207</v>
      </c>
      <c r="L37" s="61">
        <v>109.57766789958551</v>
      </c>
      <c r="N37" s="61" t="s">
        <v>158</v>
      </c>
      <c r="O37" s="61">
        <v>136.45089063978807</v>
      </c>
      <c r="P37" s="61">
        <v>121.63465379377935</v>
      </c>
      <c r="Q37" s="61">
        <v>110.77849953517244</v>
      </c>
      <c r="R37" s="61">
        <v>111.80853508979699</v>
      </c>
      <c r="S37" s="61">
        <v>103.29482133693297</v>
      </c>
      <c r="T37" s="61">
        <v>117.91500009020405</v>
      </c>
      <c r="V37" s="61" t="s">
        <v>158</v>
      </c>
      <c r="W37" s="61">
        <v>-5.0087045277580895</v>
      </c>
      <c r="Y37" s="61">
        <v>3.274033846775759</v>
      </c>
      <c r="Z37" s="61">
        <v>5.6043645947228216</v>
      </c>
      <c r="AB37" s="61" t="s">
        <v>158</v>
      </c>
      <c r="AC37" s="61">
        <v>1.8594885801872962</v>
      </c>
      <c r="AD37" s="61">
        <v>3.9140371273103547</v>
      </c>
      <c r="AE37" s="61">
        <v>8.5319247518894414</v>
      </c>
      <c r="AF37" s="61">
        <v>6.9207676265226503</v>
      </c>
      <c r="AG37" s="61">
        <v>-2.3443033227777632</v>
      </c>
      <c r="AI37" s="61" t="s">
        <v>370</v>
      </c>
      <c r="AJ37" s="61">
        <v>49.65244681249802</v>
      </c>
      <c r="AK37" s="61">
        <v>46.808166844624523</v>
      </c>
      <c r="AL37" s="61">
        <v>50.212553730870134</v>
      </c>
      <c r="AM37" s="61">
        <v>51.200320359887286</v>
      </c>
      <c r="AN37" s="61">
        <v>29.726081181890674</v>
      </c>
      <c r="AO37" s="61">
        <v>39.112134104538377</v>
      </c>
      <c r="AQ37" s="61" t="s">
        <v>370</v>
      </c>
      <c r="AR37" s="61">
        <v>116.13832973018694</v>
      </c>
      <c r="AS37" s="61">
        <v>19.996599618891203</v>
      </c>
      <c r="AT37" s="61">
        <v>177.12340177138984</v>
      </c>
    </row>
    <row r="38" spans="1:46" ht="15" customHeight="1">
      <c r="A38" s="5"/>
      <c r="B38" s="5"/>
      <c r="C38" s="5"/>
      <c r="D38" s="5"/>
      <c r="E38" s="5"/>
      <c r="F38" s="5"/>
      <c r="G38" s="5"/>
      <c r="J38" s="61" t="s">
        <v>159</v>
      </c>
      <c r="K38" s="61">
        <v>85.366029714888427</v>
      </c>
      <c r="L38" s="61">
        <v>110.95511170192361</v>
      </c>
      <c r="N38" s="61" t="s">
        <v>159</v>
      </c>
      <c r="O38" s="61">
        <v>137.24696584206086</v>
      </c>
      <c r="P38" s="61">
        <v>116.01886800473152</v>
      </c>
      <c r="Q38" s="61">
        <v>110.26926855029119</v>
      </c>
      <c r="R38" s="61">
        <v>104.54954224046664</v>
      </c>
      <c r="S38" s="61">
        <v>98.625093187531618</v>
      </c>
      <c r="T38" s="61">
        <v>122.09707213785742</v>
      </c>
      <c r="V38" s="61" t="s">
        <v>159</v>
      </c>
      <c r="W38" s="61">
        <v>-3.4115469978851065</v>
      </c>
      <c r="X38" s="61">
        <v>14.211048332015563</v>
      </c>
      <c r="Y38" s="61">
        <v>4.7800691893081115</v>
      </c>
      <c r="Z38" s="61">
        <v>4.7058680721361545</v>
      </c>
      <c r="AB38" s="61" t="s">
        <v>159</v>
      </c>
      <c r="AC38" s="61">
        <v>2.5094860700366262</v>
      </c>
      <c r="AD38" s="61">
        <v>3.400133396690963</v>
      </c>
      <c r="AE38" s="61">
        <v>9.8832664357317199</v>
      </c>
      <c r="AF38" s="61">
        <v>6.4073927514422202</v>
      </c>
      <c r="AG38" s="61">
        <v>-1.4469528207296634</v>
      </c>
      <c r="AI38" s="61" t="s">
        <v>371</v>
      </c>
      <c r="AJ38" s="61">
        <v>51.374811872761448</v>
      </c>
      <c r="AK38" s="61">
        <v>47.324874872908929</v>
      </c>
      <c r="AL38" s="61">
        <v>53.76883678539447</v>
      </c>
      <c r="AM38" s="61">
        <v>51.873030670449182</v>
      </c>
      <c r="AN38" s="61">
        <v>31.094564415652741</v>
      </c>
      <c r="AO38" s="61">
        <v>39.342426125923694</v>
      </c>
      <c r="AQ38" s="61" t="s">
        <v>371</v>
      </c>
      <c r="AR38" s="61">
        <v>118.21711568067725</v>
      </c>
      <c r="AS38" s="61">
        <v>20.473803374491506</v>
      </c>
      <c r="AT38" s="61">
        <v>180.24111011265938</v>
      </c>
    </row>
    <row r="39" spans="1:46" ht="15" customHeight="1">
      <c r="A39" s="5"/>
      <c r="B39" s="5"/>
      <c r="C39" s="5"/>
      <c r="D39" s="5"/>
      <c r="E39" s="5"/>
      <c r="F39" s="5"/>
      <c r="G39" s="5"/>
      <c r="J39" s="61" t="s">
        <v>160</v>
      </c>
      <c r="K39" s="61">
        <v>88.929349538606587</v>
      </c>
      <c r="L39" s="61">
        <v>113.09192433282564</v>
      </c>
      <c r="N39" s="61" t="s">
        <v>160</v>
      </c>
      <c r="O39" s="61">
        <v>132.11424825252362</v>
      </c>
      <c r="P39" s="61">
        <v>120.42126180465065</v>
      </c>
      <c r="Q39" s="61">
        <v>114.08760143866301</v>
      </c>
      <c r="R39" s="61">
        <v>108.10833211929322</v>
      </c>
      <c r="S39" s="61">
        <v>101.60821835182178</v>
      </c>
      <c r="T39" s="61">
        <v>128.49498141437454</v>
      </c>
      <c r="V39" s="61" t="s">
        <v>160</v>
      </c>
      <c r="W39" s="61">
        <v>-3.2294742863450576</v>
      </c>
      <c r="Y39" s="61">
        <v>4.1576311522335985</v>
      </c>
      <c r="Z39" s="61">
        <v>4.5487143471180103</v>
      </c>
      <c r="AB39" s="61" t="s">
        <v>160</v>
      </c>
      <c r="AC39" s="61">
        <v>2.6997953570838007</v>
      </c>
      <c r="AD39" s="61">
        <v>2.7914321374267415</v>
      </c>
      <c r="AE39" s="61">
        <v>11.561181922908492</v>
      </c>
      <c r="AF39" s="61">
        <v>6.4438377194256713</v>
      </c>
      <c r="AG39" s="61">
        <v>-0.81463822953897758</v>
      </c>
      <c r="AI39" s="61" t="s">
        <v>372</v>
      </c>
      <c r="AJ39" s="61">
        <v>52.978179412174399</v>
      </c>
      <c r="AK39" s="61">
        <v>47.391956157138011</v>
      </c>
      <c r="AL39" s="61">
        <v>55.848669832838063</v>
      </c>
      <c r="AM39" s="67">
        <v>52.930317807479703</v>
      </c>
      <c r="AN39" s="67">
        <v>32.121141753706937</v>
      </c>
      <c r="AO39" s="67">
        <v>39.813148310908183</v>
      </c>
      <c r="AP39" s="67"/>
      <c r="AQ39" s="68" t="s">
        <v>372</v>
      </c>
      <c r="AR39" s="67">
        <v>119.11916970594194</v>
      </c>
      <c r="AS39" s="67">
        <v>21.142408658682776</v>
      </c>
      <c r="AT39" s="67">
        <v>182.53231331575682</v>
      </c>
    </row>
    <row r="40" spans="1:46" ht="15" customHeight="1">
      <c r="A40" s="5"/>
      <c r="B40" s="5"/>
      <c r="C40" s="5"/>
      <c r="D40" s="5"/>
      <c r="E40" s="5"/>
      <c r="F40" s="5"/>
      <c r="G40" s="5"/>
      <c r="J40" s="61" t="s">
        <v>161</v>
      </c>
      <c r="K40" s="61">
        <v>94.486690909774282</v>
      </c>
      <c r="L40" s="61">
        <v>113.55973944672833</v>
      </c>
      <c r="N40" s="61" t="s">
        <v>161</v>
      </c>
      <c r="O40" s="61">
        <v>134.27045054756823</v>
      </c>
      <c r="P40" s="61">
        <v>127.89048041059792</v>
      </c>
      <c r="Q40" s="61">
        <v>115.25791931193793</v>
      </c>
      <c r="R40" s="61">
        <v>110.35092187883042</v>
      </c>
      <c r="S40" s="61">
        <v>106.41374408438337</v>
      </c>
      <c r="T40" s="61">
        <v>132.62455929145258</v>
      </c>
      <c r="V40" s="61" t="s">
        <v>161</v>
      </c>
      <c r="W40" s="61">
        <v>-2.8015077766433083</v>
      </c>
      <c r="Y40" s="61">
        <v>3.3647571969566137</v>
      </c>
      <c r="Z40" s="61">
        <v>4.5242247549630799</v>
      </c>
      <c r="AB40" s="61" t="s">
        <v>161</v>
      </c>
      <c r="AC40" s="61">
        <v>2.0207325432222589</v>
      </c>
      <c r="AD40" s="61">
        <v>3.0617152902772116</v>
      </c>
      <c r="AE40" s="61">
        <v>10.978639182860462</v>
      </c>
      <c r="AF40" s="61">
        <v>10.460488598701501</v>
      </c>
      <c r="AG40" s="61">
        <v>0.2660480986988345</v>
      </c>
      <c r="AI40" s="61" t="s">
        <v>373</v>
      </c>
      <c r="AJ40" s="61">
        <v>53.674184529867581</v>
      </c>
      <c r="AK40" s="61">
        <v>48.05285253876832</v>
      </c>
      <c r="AL40" s="61">
        <v>57.260690623650696</v>
      </c>
      <c r="AM40" s="67">
        <v>51.780412834325936</v>
      </c>
      <c r="AN40" s="67">
        <v>32.380027510914935</v>
      </c>
      <c r="AO40" s="67">
        <v>39.819751775086985</v>
      </c>
      <c r="AP40" s="67"/>
      <c r="AQ40" s="68" t="s">
        <v>373</v>
      </c>
      <c r="AR40" s="67">
        <v>119.87883006256411</v>
      </c>
      <c r="AS40" s="67">
        <v>22.190560971475779</v>
      </c>
      <c r="AT40" s="67">
        <v>181.60162288917266</v>
      </c>
    </row>
    <row r="41" spans="1:46" ht="15" customHeight="1">
      <c r="A41" s="5"/>
      <c r="B41" s="5"/>
      <c r="C41" s="5"/>
      <c r="D41" s="5"/>
      <c r="E41" s="5"/>
      <c r="F41" s="5"/>
      <c r="G41" s="5"/>
      <c r="J41" s="61" t="s">
        <v>111</v>
      </c>
      <c r="K41" s="61">
        <v>103.65729881896335</v>
      </c>
      <c r="L41" s="61">
        <v>114.74864991967532</v>
      </c>
      <c r="N41" s="61" t="s">
        <v>111</v>
      </c>
      <c r="O41" s="61">
        <v>144.4245126760471</v>
      </c>
      <c r="P41" s="61">
        <v>137.45585462173796</v>
      </c>
      <c r="Q41" s="61">
        <v>113.45961512722161</v>
      </c>
      <c r="R41" s="61">
        <v>115.8349190237906</v>
      </c>
      <c r="S41" s="61">
        <v>105.15701689232253</v>
      </c>
      <c r="T41" s="61">
        <v>129.79817697440069</v>
      </c>
      <c r="V41" s="61" t="s">
        <v>111</v>
      </c>
      <c r="W41" s="61">
        <v>-2.5909454835337908</v>
      </c>
      <c r="X41" s="61">
        <v>13.886787943304002</v>
      </c>
      <c r="Y41" s="61">
        <v>3.668692276428942</v>
      </c>
      <c r="Z41" s="61">
        <v>4.4112853849843869</v>
      </c>
      <c r="AB41" s="61" t="s">
        <v>111</v>
      </c>
      <c r="AC41" s="61">
        <v>1.2121709257580715</v>
      </c>
      <c r="AD41" s="61">
        <v>3.6721844407853643</v>
      </c>
      <c r="AE41" s="61">
        <v>11.086684266618786</v>
      </c>
      <c r="AF41" s="61">
        <v>7.4730680541503114</v>
      </c>
      <c r="AG41" s="61">
        <v>1.577832583970018</v>
      </c>
      <c r="AI41" s="61" t="s">
        <v>374</v>
      </c>
      <c r="AJ41" s="61">
        <v>54.666573622713514</v>
      </c>
      <c r="AK41" s="61">
        <v>47.122264319372121</v>
      </c>
      <c r="AL41" s="61">
        <v>57.099566690709167</v>
      </c>
      <c r="AM41" s="67">
        <v>51.760079565427624</v>
      </c>
      <c r="AN41" s="67">
        <v>31.617920278703512</v>
      </c>
      <c r="AO41" s="67">
        <v>40.177912488588611</v>
      </c>
      <c r="AP41" s="67"/>
      <c r="AQ41" s="68" t="s">
        <v>374</v>
      </c>
      <c r="AR41" s="67">
        <v>119.49548332000366</v>
      </c>
      <c r="AS41" s="67">
        <v>21.74045583709929</v>
      </c>
      <c r="AT41" s="67">
        <v>186.93763744558495</v>
      </c>
    </row>
    <row r="42" spans="1:46" ht="15" customHeight="1">
      <c r="A42" s="5"/>
      <c r="B42" s="5"/>
      <c r="C42" s="5"/>
      <c r="D42" s="5"/>
      <c r="E42" s="5"/>
      <c r="F42" s="5"/>
      <c r="G42" s="5"/>
      <c r="J42" s="61" t="s">
        <v>112</v>
      </c>
      <c r="K42" s="61">
        <v>110.61900389078086</v>
      </c>
      <c r="L42" s="61">
        <v>116.50229541396718</v>
      </c>
      <c r="N42" s="61" t="s">
        <v>112</v>
      </c>
      <c r="O42" s="61">
        <v>161.60298010045284</v>
      </c>
      <c r="P42" s="61">
        <v>140.70124940758893</v>
      </c>
      <c r="Q42" s="61">
        <v>112.81277887801515</v>
      </c>
      <c r="R42" s="61">
        <v>118.04371755763397</v>
      </c>
      <c r="S42" s="61">
        <v>108.9387397642041</v>
      </c>
      <c r="T42" s="61">
        <v>128.51276570539306</v>
      </c>
      <c r="V42" s="61" t="s">
        <v>112</v>
      </c>
      <c r="W42" s="61">
        <v>-2.1788570350553149</v>
      </c>
      <c r="Y42" s="61">
        <v>3.7090515597479445</v>
      </c>
      <c r="Z42" s="61">
        <v>5.8877694037785311</v>
      </c>
      <c r="AB42" s="61" t="s">
        <v>112</v>
      </c>
      <c r="AC42" s="61">
        <v>1.7636674880151304</v>
      </c>
      <c r="AD42" s="61">
        <v>3.672296558526722</v>
      </c>
      <c r="AE42" s="61">
        <v>11.206968011688279</v>
      </c>
      <c r="AF42" s="61">
        <v>8.3449119921901627</v>
      </c>
      <c r="AG42" s="61">
        <v>2.1626906187270034</v>
      </c>
      <c r="AI42" s="61" t="s">
        <v>375</v>
      </c>
      <c r="AJ42" s="61">
        <v>55.015559441020478</v>
      </c>
      <c r="AK42" s="61">
        <v>47.453951697912593</v>
      </c>
      <c r="AL42" s="61">
        <v>61.05443485258634</v>
      </c>
      <c r="AM42" s="67">
        <v>51.69259339337696</v>
      </c>
      <c r="AN42" s="67">
        <v>32.205454402238892</v>
      </c>
      <c r="AO42" s="67">
        <v>41.044693701155886</v>
      </c>
      <c r="AP42" s="67"/>
      <c r="AQ42" s="68" t="s">
        <v>375</v>
      </c>
      <c r="AR42" s="67">
        <v>119.12498675349988</v>
      </c>
      <c r="AS42" s="67">
        <v>21.790227673272387</v>
      </c>
      <c r="AT42" s="67">
        <v>190.73254737813849</v>
      </c>
    </row>
    <row r="43" spans="1:46" ht="15" customHeight="1">
      <c r="A43" s="5"/>
      <c r="B43" s="5"/>
      <c r="C43" s="5"/>
      <c r="D43" s="5"/>
      <c r="E43" s="5"/>
      <c r="F43" s="5"/>
      <c r="G43" s="5"/>
      <c r="J43" s="61" t="s">
        <v>113</v>
      </c>
      <c r="K43" s="61">
        <v>114.14697807401491</v>
      </c>
      <c r="L43" s="61">
        <v>118.20207835165344</v>
      </c>
      <c r="N43" s="61" t="s">
        <v>113</v>
      </c>
      <c r="O43" s="61">
        <v>156.18963374183048</v>
      </c>
      <c r="P43" s="61">
        <v>135.46313772748502</v>
      </c>
      <c r="Q43" s="61">
        <v>108.75706229632748</v>
      </c>
      <c r="R43" s="61">
        <v>122.15936133308297</v>
      </c>
      <c r="S43" s="61">
        <v>114.96659363216507</v>
      </c>
      <c r="T43" s="61">
        <v>130.88470519436396</v>
      </c>
      <c r="V43" s="61" t="s">
        <v>113</v>
      </c>
      <c r="W43" s="61">
        <v>-2.1840031628378331</v>
      </c>
      <c r="Y43" s="61">
        <v>4.5295672020243538</v>
      </c>
      <c r="Z43" s="61">
        <v>4.3977895087938368</v>
      </c>
      <c r="AB43" s="61" t="s">
        <v>113</v>
      </c>
      <c r="AC43" s="61">
        <v>1.50650937582264</v>
      </c>
      <c r="AD43" s="61">
        <v>3.4812425362199972</v>
      </c>
      <c r="AE43" s="61">
        <v>8.7418658093337385</v>
      </c>
      <c r="AF43" s="61">
        <v>5.4501881814404074</v>
      </c>
      <c r="AG43" s="61">
        <v>2.4013734697626354</v>
      </c>
      <c r="AI43" s="61" t="s">
        <v>376</v>
      </c>
      <c r="AJ43" s="61">
        <v>56.473651186300195</v>
      </c>
      <c r="AK43" s="61">
        <v>47.530215356862563</v>
      </c>
      <c r="AL43" s="61">
        <v>59.360921277405424</v>
      </c>
      <c r="AM43" s="67">
        <v>50.822149581433919</v>
      </c>
      <c r="AN43" s="67">
        <v>32.293874298167545</v>
      </c>
      <c r="AO43" s="67">
        <v>41.625165828039485</v>
      </c>
      <c r="AP43" s="67"/>
      <c r="AQ43" s="68" t="s">
        <v>376</v>
      </c>
      <c r="AR43" s="67">
        <v>119.06162184683242</v>
      </c>
      <c r="AS43" s="67">
        <v>21.831587729806493</v>
      </c>
      <c r="AT43" s="67">
        <v>190.3484335495049</v>
      </c>
    </row>
    <row r="44" spans="1:46" ht="15" customHeight="1">
      <c r="A44" s="5"/>
      <c r="B44" s="5"/>
      <c r="C44" s="5"/>
      <c r="D44" s="5"/>
      <c r="E44" s="5"/>
      <c r="F44" s="5"/>
      <c r="G44" s="5"/>
      <c r="J44" s="61" t="s">
        <v>114</v>
      </c>
      <c r="K44" s="61">
        <v>111.52815860548577</v>
      </c>
      <c r="L44" s="61">
        <v>119.35156140989187</v>
      </c>
      <c r="N44" s="61" t="s">
        <v>114</v>
      </c>
      <c r="O44" s="61">
        <v>166.24517549666973</v>
      </c>
      <c r="P44" s="61">
        <v>135.96001688417684</v>
      </c>
      <c r="Q44" s="61">
        <v>108.50677421684561</v>
      </c>
      <c r="R44" s="61">
        <v>122.19978328985634</v>
      </c>
      <c r="S44" s="61">
        <v>112.10532656402201</v>
      </c>
      <c r="T44" s="61">
        <v>132.12911880983589</v>
      </c>
      <c r="V44" s="61" t="s">
        <v>114</v>
      </c>
      <c r="W44" s="61">
        <v>-1.6754024427249714</v>
      </c>
      <c r="X44" s="61">
        <v>12.450048266456237</v>
      </c>
      <c r="Y44" s="61">
        <v>5.4476494012229315</v>
      </c>
      <c r="Z44" s="61">
        <v>5.8757034988345058</v>
      </c>
      <c r="AB44" s="61" t="s">
        <v>114</v>
      </c>
      <c r="AC44" s="61">
        <v>1.991421504743518</v>
      </c>
      <c r="AD44" s="61">
        <v>3.500243824995386</v>
      </c>
      <c r="AE44" s="61">
        <v>7.6688250891980614</v>
      </c>
      <c r="AF44" s="61">
        <v>7.5567708232255448</v>
      </c>
      <c r="AG44" s="61">
        <v>3.0517552828164707</v>
      </c>
      <c r="AI44" s="61" t="s">
        <v>377</v>
      </c>
      <c r="AJ44" s="61">
        <v>55.496088224949837</v>
      </c>
      <c r="AK44" s="61">
        <v>48.63422745630033</v>
      </c>
      <c r="AL44" s="61">
        <v>60.025454069141539</v>
      </c>
      <c r="AM44" s="68">
        <v>51.010394650629422</v>
      </c>
      <c r="AN44" s="68">
        <v>32.943013429187587</v>
      </c>
      <c r="AO44" s="68">
        <v>42.442106008234347</v>
      </c>
      <c r="AP44" s="68"/>
      <c r="AQ44" s="68" t="s">
        <v>377</v>
      </c>
      <c r="AR44" s="68">
        <v>120.58110331770078</v>
      </c>
      <c r="AS44" s="68">
        <v>21.928752920235528</v>
      </c>
      <c r="AT44" s="68">
        <v>191.88378146302091</v>
      </c>
    </row>
    <row r="45" spans="1:46" ht="15" customHeight="1">
      <c r="A45" s="5"/>
      <c r="B45" s="5"/>
      <c r="C45" s="5"/>
      <c r="D45" s="5"/>
      <c r="E45" s="5"/>
      <c r="F45" s="5"/>
      <c r="G45" s="5"/>
      <c r="J45" s="61" t="s">
        <v>115</v>
      </c>
      <c r="K45" s="61">
        <v>125.3847890993527</v>
      </c>
      <c r="L45" s="61">
        <v>125.49843080454592</v>
      </c>
      <c r="N45" s="61" t="s">
        <v>115</v>
      </c>
      <c r="O45" s="61">
        <v>170.26348170303996</v>
      </c>
      <c r="P45" s="61">
        <v>148.22865079486834</v>
      </c>
      <c r="Q45" s="61">
        <v>112.83997941726054</v>
      </c>
      <c r="R45" s="61">
        <v>130.85633022825974</v>
      </c>
      <c r="S45" s="61">
        <v>116.01003168422916</v>
      </c>
      <c r="T45" s="61">
        <v>140.14124379168862</v>
      </c>
      <c r="V45" s="61" t="s">
        <v>115</v>
      </c>
      <c r="W45" s="61">
        <v>-1.2409683914319847</v>
      </c>
      <c r="Y45" s="61">
        <v>5.6026558270704241</v>
      </c>
      <c r="Z45" s="61">
        <v>7.0907966500218134</v>
      </c>
      <c r="AB45" s="61" t="s">
        <v>115</v>
      </c>
      <c r="AC45" s="61">
        <v>3.166975443365394</v>
      </c>
      <c r="AD45" s="61">
        <v>3.6180445598389843</v>
      </c>
      <c r="AE45" s="61">
        <v>5.4091304268538698</v>
      </c>
      <c r="AF45" s="61">
        <v>5.6910322985994632</v>
      </c>
      <c r="AG45" s="61">
        <v>2.7399818740657667</v>
      </c>
      <c r="AI45" s="61" t="s">
        <v>378</v>
      </c>
      <c r="AJ45" s="61">
        <v>54.168331686974525</v>
      </c>
      <c r="AK45" s="61">
        <v>48.569070083627643</v>
      </c>
      <c r="AL45" s="61">
        <v>62.666748086578295</v>
      </c>
      <c r="AM45" s="68">
        <v>50.876515965467838</v>
      </c>
      <c r="AN45" s="68">
        <v>32.436173579717753</v>
      </c>
      <c r="AO45" s="68">
        <v>45.062885785967545</v>
      </c>
      <c r="AP45" s="68"/>
      <c r="AQ45" s="68" t="s">
        <v>378</v>
      </c>
      <c r="AR45" s="68">
        <v>121.94416066813734</v>
      </c>
      <c r="AS45" s="68">
        <v>22.185900454089047</v>
      </c>
      <c r="AT45" s="68">
        <v>195.91972017606383</v>
      </c>
    </row>
    <row r="46" spans="1:46" ht="15" customHeight="1">
      <c r="A46" s="5"/>
      <c r="B46" s="5"/>
      <c r="C46" s="5"/>
      <c r="D46" s="5"/>
      <c r="E46" s="5"/>
      <c r="F46" s="5"/>
      <c r="G46" s="5"/>
      <c r="J46" s="61" t="s">
        <v>116</v>
      </c>
      <c r="K46" s="61">
        <v>123.17429459222851</v>
      </c>
      <c r="L46" s="61">
        <v>123.32764963935296</v>
      </c>
      <c r="N46" s="61" t="s">
        <v>116</v>
      </c>
      <c r="O46" s="61">
        <v>158.49840315075124</v>
      </c>
      <c r="P46" s="61">
        <v>154.52075754472352</v>
      </c>
      <c r="Q46" s="61">
        <v>110.5282162466266</v>
      </c>
      <c r="R46" s="61">
        <v>133.79884465886641</v>
      </c>
      <c r="S46" s="61">
        <v>111.06481130762194</v>
      </c>
      <c r="T46" s="61">
        <v>139.83260834677591</v>
      </c>
      <c r="V46" s="61" t="s">
        <v>116</v>
      </c>
      <c r="W46" s="61">
        <v>-1.3333874659021805</v>
      </c>
      <c r="Y46" s="61">
        <v>6.455636069087034</v>
      </c>
      <c r="Z46" s="61">
        <v>7.2952937908674187</v>
      </c>
      <c r="AB46" s="61" t="s">
        <v>116</v>
      </c>
      <c r="AC46" s="61">
        <v>4.5760279670208126</v>
      </c>
      <c r="AD46" s="61">
        <v>4.5924517673873622</v>
      </c>
      <c r="AE46" s="61">
        <v>7.9775805253177179</v>
      </c>
      <c r="AF46" s="61">
        <v>6.7651576458695573</v>
      </c>
      <c r="AG46" s="61">
        <v>4.0004881236228584</v>
      </c>
      <c r="AI46" s="61" t="s">
        <v>379</v>
      </c>
      <c r="AJ46" s="61">
        <v>53.18268349415046</v>
      </c>
      <c r="AK46" s="61">
        <v>48.583578469214459</v>
      </c>
      <c r="AL46" s="61">
        <v>63.937084106492719</v>
      </c>
      <c r="AM46" s="61">
        <v>51.148073394351542</v>
      </c>
      <c r="AN46" s="61">
        <v>32.994538036625563</v>
      </c>
      <c r="AO46" s="61">
        <v>45.809362271979197</v>
      </c>
      <c r="AQ46" s="61" t="s">
        <v>379</v>
      </c>
      <c r="AR46" s="61">
        <v>122.87083737117614</v>
      </c>
      <c r="AS46" s="61">
        <v>22.334082474049637</v>
      </c>
      <c r="AT46" s="61">
        <v>199.48807177763135</v>
      </c>
    </row>
    <row r="47" spans="1:46" ht="15" customHeight="1">
      <c r="J47" s="61" t="s">
        <v>117</v>
      </c>
      <c r="K47" s="61">
        <v>123.16211332629898</v>
      </c>
      <c r="L47" s="61">
        <v>119.73757603230162</v>
      </c>
      <c r="N47" s="61" t="s">
        <v>117</v>
      </c>
      <c r="O47" s="61">
        <v>155.94072160571721</v>
      </c>
      <c r="P47" s="61">
        <v>155.70375802607438</v>
      </c>
      <c r="Q47" s="61">
        <v>107.8421947360944</v>
      </c>
      <c r="R47" s="61">
        <v>134.17195079614996</v>
      </c>
      <c r="S47" s="61">
        <v>111.71749406244679</v>
      </c>
      <c r="T47" s="61">
        <v>139.24069301835777</v>
      </c>
      <c r="V47" s="61" t="s">
        <v>117</v>
      </c>
      <c r="W47" s="61">
        <v>-0.5981770804248332</v>
      </c>
      <c r="X47" s="61">
        <v>10.632193866438966</v>
      </c>
      <c r="Y47" s="61">
        <v>5.6982833202817496</v>
      </c>
      <c r="Z47" s="61">
        <v>7.6220474880841049</v>
      </c>
      <c r="AB47" s="61" t="s">
        <v>117</v>
      </c>
      <c r="AC47" s="61">
        <v>3.6155254928282643</v>
      </c>
      <c r="AD47" s="61">
        <v>4.7145168770366341</v>
      </c>
      <c r="AE47" s="61">
        <v>8.0182058404233647</v>
      </c>
      <c r="AF47" s="61">
        <v>3.8807794421006125</v>
      </c>
      <c r="AG47" s="61">
        <v>5.2712983905421895</v>
      </c>
      <c r="AI47" s="61" t="s">
        <v>380</v>
      </c>
      <c r="AJ47" s="61">
        <v>55.259438892888504</v>
      </c>
      <c r="AK47" s="61">
        <v>48.878930769821075</v>
      </c>
      <c r="AL47" s="61">
        <v>65.612988753665448</v>
      </c>
      <c r="AM47" s="61">
        <v>50.579299801212642</v>
      </c>
      <c r="AN47" s="61">
        <v>33.254068223634391</v>
      </c>
      <c r="AO47" s="61">
        <v>47.142985781412193</v>
      </c>
      <c r="AQ47" s="61" t="s">
        <v>380</v>
      </c>
      <c r="AR47" s="61">
        <v>124.25126631750688</v>
      </c>
      <c r="AS47" s="61">
        <v>23.273501085821255</v>
      </c>
      <c r="AT47" s="61">
        <v>202.57628976452204</v>
      </c>
    </row>
    <row r="48" spans="1:46" ht="15" customHeight="1">
      <c r="J48" s="61" t="s">
        <v>272</v>
      </c>
      <c r="K48" s="61">
        <v>118.28207735808655</v>
      </c>
      <c r="L48" s="61">
        <v>119.7800532202447</v>
      </c>
      <c r="N48" s="61" t="s">
        <v>272</v>
      </c>
      <c r="O48" s="61">
        <v>152.28044476268119</v>
      </c>
      <c r="P48" s="61">
        <v>155.15230331625824</v>
      </c>
      <c r="Q48" s="61">
        <v>109.66426435893084</v>
      </c>
      <c r="R48" s="61">
        <v>129.42779022279575</v>
      </c>
      <c r="S48" s="61">
        <v>106.71816449431546</v>
      </c>
      <c r="T48" s="61">
        <v>130.96796007196474</v>
      </c>
      <c r="V48" s="61" t="s">
        <v>272</v>
      </c>
      <c r="W48" s="61">
        <v>-0.23160905539870713</v>
      </c>
      <c r="Y48" s="61">
        <v>7.5517156413448472</v>
      </c>
      <c r="Z48" s="61">
        <v>8.2350130632250931</v>
      </c>
      <c r="AB48" s="61" t="s">
        <v>272</v>
      </c>
      <c r="AC48" s="61">
        <v>4.6222372231004005</v>
      </c>
      <c r="AD48" s="61">
        <v>5.6042901328837713</v>
      </c>
      <c r="AE48" s="61">
        <v>7.6361025666984439</v>
      </c>
      <c r="AF48" s="61">
        <v>2.6059472710192821</v>
      </c>
      <c r="AG48" s="61">
        <v>6.1989786828732463</v>
      </c>
      <c r="AI48" s="61" t="s">
        <v>381</v>
      </c>
      <c r="AJ48" s="61">
        <v>56.503531714580781</v>
      </c>
      <c r="AK48" s="61">
        <v>49.339553771616046</v>
      </c>
      <c r="AL48" s="61">
        <v>63.092975635897758</v>
      </c>
      <c r="AM48" s="61">
        <v>51.593729292997118</v>
      </c>
      <c r="AN48" s="61">
        <v>33.100742452642969</v>
      </c>
      <c r="AO48" s="61">
        <v>48.375523388658848</v>
      </c>
      <c r="AQ48" s="61" t="s">
        <v>381</v>
      </c>
      <c r="AR48" s="61">
        <v>125.07262609519267</v>
      </c>
      <c r="AS48" s="61">
        <v>23.876379862874266</v>
      </c>
      <c r="AT48" s="61">
        <v>206.27104705831533</v>
      </c>
    </row>
    <row r="49" spans="10:46" ht="15" customHeight="1">
      <c r="J49" s="61" t="s">
        <v>273</v>
      </c>
      <c r="K49" s="61">
        <v>118.23115567264337</v>
      </c>
      <c r="L49" s="61">
        <v>117.41380706657401</v>
      </c>
      <c r="N49" s="61" t="s">
        <v>273</v>
      </c>
      <c r="O49" s="61">
        <v>123.74283305978695</v>
      </c>
      <c r="P49" s="61">
        <v>150.02396848336659</v>
      </c>
      <c r="Q49" s="61">
        <v>104.51722046157433</v>
      </c>
      <c r="R49" s="61">
        <v>133.80687804459737</v>
      </c>
      <c r="S49" s="61">
        <v>106.52233718482442</v>
      </c>
      <c r="T49" s="61">
        <v>121.56809931562296</v>
      </c>
      <c r="V49" s="61" t="s">
        <v>273</v>
      </c>
      <c r="W49" s="61">
        <v>0.2715262047557454</v>
      </c>
      <c r="Y49" s="61">
        <v>7.7498914299594102</v>
      </c>
      <c r="Z49" s="61">
        <v>9.9027649829641184</v>
      </c>
      <c r="AB49" s="61" t="s">
        <v>273</v>
      </c>
      <c r="AC49" s="61">
        <v>4.1385119305168638</v>
      </c>
      <c r="AD49" s="61">
        <v>5.1140852327635322</v>
      </c>
      <c r="AE49" s="61">
        <v>9.4915659354239956</v>
      </c>
      <c r="AF49" s="61">
        <v>2.0437770555449708</v>
      </c>
      <c r="AG49" s="61">
        <v>6.4047793108514606</v>
      </c>
      <c r="AI49" s="61" t="s">
        <v>382</v>
      </c>
      <c r="AJ49" s="61">
        <v>55.700907219838633</v>
      </c>
      <c r="AK49" s="61">
        <v>48.110773580674575</v>
      </c>
      <c r="AL49" s="61">
        <v>62.567076125322139</v>
      </c>
      <c r="AM49" s="61">
        <v>51.016760916457812</v>
      </c>
      <c r="AN49" s="61">
        <v>32.318220149451982</v>
      </c>
      <c r="AO49" s="61">
        <v>47.441072129547763</v>
      </c>
      <c r="AQ49" s="61" t="s">
        <v>382</v>
      </c>
      <c r="AR49" s="61">
        <v>124.53102493585554</v>
      </c>
      <c r="AS49" s="61">
        <v>24.641682089961694</v>
      </c>
      <c r="AT49" s="61">
        <v>216.85287998647209</v>
      </c>
    </row>
    <row r="50" spans="10:46" ht="15" customHeight="1">
      <c r="J50" s="61" t="s">
        <v>274</v>
      </c>
      <c r="K50" s="61">
        <v>113.49836383984741</v>
      </c>
      <c r="L50" s="61">
        <v>116.29749560895479</v>
      </c>
      <c r="N50" s="61" t="s">
        <v>274</v>
      </c>
      <c r="O50" s="61">
        <v>109.13701360229713</v>
      </c>
      <c r="P50" s="61">
        <v>132.23830946580441</v>
      </c>
      <c r="Q50" s="61">
        <v>104.9201070396515</v>
      </c>
      <c r="R50" s="61">
        <v>130.35532748957652</v>
      </c>
      <c r="S50" s="61">
        <v>105.15401915317992</v>
      </c>
      <c r="T50" s="61">
        <v>113.8143869015836</v>
      </c>
      <c r="V50" s="61" t="s">
        <v>274</v>
      </c>
      <c r="W50" s="61">
        <v>-1.2105516657232918</v>
      </c>
      <c r="X50" s="61">
        <v>10.087996193135806</v>
      </c>
      <c r="Y50" s="61">
        <v>7.5644035896929029</v>
      </c>
      <c r="Z50" s="61">
        <v>10.453112165636691</v>
      </c>
      <c r="AB50" s="61" t="s">
        <v>274</v>
      </c>
      <c r="AC50" s="61">
        <v>5.1716598255196145</v>
      </c>
      <c r="AD50" s="61">
        <v>5.5469199389972079</v>
      </c>
      <c r="AE50" s="61">
        <v>5.6260673876181277</v>
      </c>
      <c r="AF50" s="61">
        <v>1.9725075303374195</v>
      </c>
      <c r="AG50" s="61">
        <v>6.1357726282949887</v>
      </c>
      <c r="AI50" s="61" t="s">
        <v>383</v>
      </c>
      <c r="AJ50" s="61">
        <v>53.85706540612177</v>
      </c>
      <c r="AK50" s="61">
        <v>47.033103482556477</v>
      </c>
      <c r="AL50" s="61">
        <v>63.298139826350557</v>
      </c>
      <c r="AM50" s="61">
        <v>50.699536596729949</v>
      </c>
      <c r="AN50" s="61">
        <v>32.627603098695396</v>
      </c>
      <c r="AO50" s="61">
        <v>47.683574362878964</v>
      </c>
      <c r="AQ50" s="61" t="s">
        <v>383</v>
      </c>
      <c r="AR50" s="61">
        <v>124.04167416450846</v>
      </c>
      <c r="AS50" s="61">
        <v>25.220564916313254</v>
      </c>
      <c r="AT50" s="61">
        <v>222.35206874398344</v>
      </c>
    </row>
    <row r="51" spans="10:46" ht="15" customHeight="1">
      <c r="J51" s="61" t="s">
        <v>275</v>
      </c>
      <c r="K51" s="61">
        <v>100.39395294707046</v>
      </c>
      <c r="L51" s="61">
        <v>117.17599293804342</v>
      </c>
      <c r="N51" s="61" t="s">
        <v>275</v>
      </c>
      <c r="O51" s="61">
        <v>97.865211949548836</v>
      </c>
      <c r="P51" s="61">
        <v>139.80375351816028</v>
      </c>
      <c r="Q51" s="61">
        <v>109.68160754731805</v>
      </c>
      <c r="R51" s="61">
        <v>133.605023288849</v>
      </c>
      <c r="S51" s="61">
        <v>106.14087487892725</v>
      </c>
      <c r="T51" s="61">
        <v>111.02345607874335</v>
      </c>
      <c r="V51" s="61" t="s">
        <v>275</v>
      </c>
      <c r="W51" s="61">
        <v>-0.64757155135449773</v>
      </c>
      <c r="Y51" s="61">
        <v>8.0022610585414036</v>
      </c>
      <c r="Z51" s="61">
        <v>7.7116230518309958</v>
      </c>
      <c r="AB51" s="61" t="s">
        <v>275</v>
      </c>
      <c r="AC51" s="61">
        <v>5.3873563873562347</v>
      </c>
      <c r="AD51" s="61">
        <v>6.3226161372995637</v>
      </c>
      <c r="AE51" s="61">
        <v>6.867592502747355</v>
      </c>
      <c r="AF51" s="61">
        <v>1.8498399430979751</v>
      </c>
      <c r="AG51" s="61">
        <v>5.5624838763029594</v>
      </c>
      <c r="AI51" s="61" t="s">
        <v>384</v>
      </c>
      <c r="AJ51" s="61">
        <v>53.843496307362727</v>
      </c>
      <c r="AK51" s="61">
        <v>46.18513570172226</v>
      </c>
      <c r="AL51" s="61">
        <v>63.662392310394914</v>
      </c>
      <c r="AM51" s="61">
        <v>51.087639956617458</v>
      </c>
      <c r="AN51" s="61">
        <v>32.692872650382604</v>
      </c>
      <c r="AO51" s="61">
        <v>47.626620740365013</v>
      </c>
      <c r="AQ51" s="61" t="s">
        <v>384</v>
      </c>
      <c r="AR51" s="61">
        <v>123.89303838203408</v>
      </c>
      <c r="AS51" s="61">
        <v>25.676412813196297</v>
      </c>
      <c r="AT51" s="61">
        <v>225.89291673255326</v>
      </c>
    </row>
    <row r="52" spans="10:46" ht="15" customHeight="1">
      <c r="J52" s="61" t="s">
        <v>276</v>
      </c>
      <c r="K52" s="61">
        <v>93.267236946472551</v>
      </c>
      <c r="L52" s="61">
        <v>122.79249229003872</v>
      </c>
      <c r="N52" s="61" t="s">
        <v>276</v>
      </c>
      <c r="O52" s="61">
        <v>86.869826807038052</v>
      </c>
      <c r="P52" s="61">
        <v>141.23189144304561</v>
      </c>
      <c r="Q52" s="61">
        <v>109.87190831691143</v>
      </c>
      <c r="R52" s="61">
        <v>131.67522551658337</v>
      </c>
      <c r="S52" s="61">
        <v>106.8515638861616</v>
      </c>
      <c r="T52" s="61">
        <v>108.6360139338193</v>
      </c>
      <c r="V52" s="61" t="s">
        <v>276</v>
      </c>
      <c r="W52" s="61">
        <v>2.5788900705747686E-2</v>
      </c>
      <c r="Y52" s="61">
        <v>10.41245670885742</v>
      </c>
      <c r="Z52" s="61">
        <v>7.4604157060778054</v>
      </c>
      <c r="AB52" s="61" t="s">
        <v>276</v>
      </c>
      <c r="AC52" s="61">
        <v>6.6391197290991188</v>
      </c>
      <c r="AD52" s="61">
        <v>7.0656825304347137</v>
      </c>
      <c r="AE52" s="61">
        <v>17.600835050945427</v>
      </c>
      <c r="AF52" s="61">
        <v>2.743048120793401</v>
      </c>
      <c r="AG52" s="61">
        <v>7.2800870469405421</v>
      </c>
      <c r="AI52" s="61" t="s">
        <v>385</v>
      </c>
      <c r="AJ52" s="61">
        <v>53.424636758146356</v>
      </c>
      <c r="AK52" s="61">
        <v>45.804487432183073</v>
      </c>
      <c r="AL52" s="61">
        <v>65.88670807912024</v>
      </c>
      <c r="AM52" s="61">
        <v>48.541720739920052</v>
      </c>
      <c r="AN52" s="61">
        <v>33.132273661527101</v>
      </c>
      <c r="AO52" s="61">
        <v>48.145635511429191</v>
      </c>
      <c r="AQ52" s="61" t="s">
        <v>385</v>
      </c>
      <c r="AR52" s="61">
        <v>123.85129652114412</v>
      </c>
      <c r="AS52" s="61">
        <v>25.953105666353792</v>
      </c>
      <c r="AT52" s="61">
        <v>229.20927165815476</v>
      </c>
    </row>
    <row r="53" spans="10:46" ht="15" customHeight="1">
      <c r="J53" s="61" t="s">
        <v>277</v>
      </c>
      <c r="K53" s="61">
        <v>90.32115020751904</v>
      </c>
      <c r="L53" s="61">
        <v>121.14111322704223</v>
      </c>
      <c r="N53" s="61" t="s">
        <v>277</v>
      </c>
      <c r="O53" s="61">
        <v>80.831920089204388</v>
      </c>
      <c r="P53" s="61">
        <v>140.12067725571217</v>
      </c>
      <c r="Q53" s="61">
        <v>109.24463585493679</v>
      </c>
      <c r="R53" s="61">
        <v>136.05520593679955</v>
      </c>
      <c r="S53" s="61">
        <v>102.94123800506206</v>
      </c>
      <c r="T53" s="61">
        <v>112.26106869695356</v>
      </c>
      <c r="V53" s="61" t="s">
        <v>277</v>
      </c>
      <c r="W53" s="61">
        <v>0.50637681273191237</v>
      </c>
      <c r="X53" s="61">
        <v>8.786046902378164</v>
      </c>
      <c r="Y53" s="61">
        <v>8.5461478545336256</v>
      </c>
      <c r="Z53" s="61">
        <v>6.2872561675086702</v>
      </c>
      <c r="AB53" s="61" t="s">
        <v>277</v>
      </c>
      <c r="AC53" s="61">
        <v>6.2791864082442306</v>
      </c>
      <c r="AD53" s="61">
        <v>7.1058357230642022</v>
      </c>
      <c r="AE53" s="61">
        <v>4.7009278232770013</v>
      </c>
      <c r="AF53" s="61">
        <v>2.0231753019146037</v>
      </c>
      <c r="AG53" s="61">
        <v>5.8670744541649889</v>
      </c>
      <c r="AI53" s="61" t="s">
        <v>386</v>
      </c>
      <c r="AJ53" s="61">
        <v>52.092503484720318</v>
      </c>
      <c r="AK53" s="61">
        <v>44.801998631199616</v>
      </c>
      <c r="AL53" s="61">
        <v>67.252337807847667</v>
      </c>
      <c r="AM53" s="61">
        <v>49.804755459611151</v>
      </c>
      <c r="AN53" s="61">
        <v>32.183599977930129</v>
      </c>
      <c r="AO53" s="61">
        <v>48.452740206209796</v>
      </c>
      <c r="AQ53" s="61" t="s">
        <v>386</v>
      </c>
      <c r="AR53" s="61">
        <v>122.78514626006978</v>
      </c>
      <c r="AS53" s="61">
        <v>25.515360932468951</v>
      </c>
      <c r="AT53" s="61">
        <v>233.10058637893934</v>
      </c>
    </row>
    <row r="54" spans="10:46" ht="15" customHeight="1">
      <c r="J54" s="61" t="s">
        <v>278</v>
      </c>
      <c r="K54" s="61">
        <v>83.932622446243656</v>
      </c>
      <c r="L54" s="61">
        <v>113.68472960657124</v>
      </c>
      <c r="N54" s="61" t="s">
        <v>278</v>
      </c>
      <c r="O54" s="61">
        <v>76.899761025507004</v>
      </c>
      <c r="P54" s="61">
        <v>152.45188847983471</v>
      </c>
      <c r="Q54" s="61">
        <v>104.42503806164112</v>
      </c>
      <c r="R54" s="61">
        <v>137.07442581216094</v>
      </c>
      <c r="S54" s="61">
        <v>95.055910020861134</v>
      </c>
      <c r="T54" s="61">
        <v>113.04557290267419</v>
      </c>
      <c r="V54" s="61" t="s">
        <v>278</v>
      </c>
      <c r="W54" s="61">
        <v>0.33997892340282831</v>
      </c>
      <c r="Y54" s="61">
        <v>11.031949939049234</v>
      </c>
      <c r="Z54" s="61">
        <v>5.8104553267848802</v>
      </c>
      <c r="AB54" s="61" t="s">
        <v>278</v>
      </c>
      <c r="AC54" s="61">
        <v>6.0304707593157092</v>
      </c>
      <c r="AD54" s="61">
        <v>8.0140228300738858</v>
      </c>
      <c r="AE54" s="61">
        <v>-3.397520498670914</v>
      </c>
      <c r="AF54" s="61">
        <v>2.0509681179958772</v>
      </c>
      <c r="AG54" s="61">
        <v>6.3694906649752969</v>
      </c>
      <c r="AI54" s="61" t="s">
        <v>387</v>
      </c>
      <c r="AJ54" s="61">
        <v>52.65804051390834</v>
      </c>
      <c r="AK54" s="61">
        <v>44.384737855675169</v>
      </c>
      <c r="AL54" s="61">
        <v>67.790438414957009</v>
      </c>
      <c r="AM54" s="61">
        <v>48.570784052860496</v>
      </c>
      <c r="AN54" s="61">
        <v>32.335831559876027</v>
      </c>
      <c r="AO54" s="61">
        <v>49.57677615247929</v>
      </c>
      <c r="AQ54" s="61" t="s">
        <v>387</v>
      </c>
      <c r="AR54" s="61">
        <v>120.64511648483796</v>
      </c>
      <c r="AS54" s="61">
        <v>25.479777877154223</v>
      </c>
      <c r="AT54" s="61">
        <v>234.65924515439659</v>
      </c>
    </row>
    <row r="55" spans="10:46" ht="15" customHeight="1">
      <c r="J55" s="61" t="s">
        <v>279</v>
      </c>
      <c r="K55" s="61">
        <v>84.378589516299726</v>
      </c>
      <c r="L55" s="61">
        <v>116.60573418279611</v>
      </c>
      <c r="N55" s="61" t="s">
        <v>279</v>
      </c>
      <c r="O55" s="61">
        <v>83.071616115609856</v>
      </c>
      <c r="P55" s="61">
        <v>157.92632585448735</v>
      </c>
      <c r="Q55" s="61">
        <v>95.388048759775302</v>
      </c>
      <c r="R55" s="61">
        <v>136.76775449973206</v>
      </c>
      <c r="S55" s="61">
        <v>97.058249881167754</v>
      </c>
      <c r="T55" s="61">
        <v>112.12685134333218</v>
      </c>
      <c r="V55" s="61" t="s">
        <v>279</v>
      </c>
      <c r="W55" s="61">
        <v>1.52358068264693</v>
      </c>
      <c r="Y55" s="61">
        <v>12.646796795974801</v>
      </c>
      <c r="Z55" s="61">
        <v>4.9056188700008052</v>
      </c>
      <c r="AB55" s="61" t="s">
        <v>279</v>
      </c>
      <c r="AC55" s="61">
        <v>6.653257362060061</v>
      </c>
      <c r="AD55" s="61">
        <v>6.6412258547684511</v>
      </c>
      <c r="AE55" s="61">
        <v>-5.7816121721135483</v>
      </c>
      <c r="AF55" s="61">
        <v>3.7330416183626092</v>
      </c>
      <c r="AG55" s="61">
        <v>5.9549423073117724</v>
      </c>
      <c r="AI55" s="61" t="s">
        <v>388</v>
      </c>
      <c r="AJ55" s="61">
        <v>53.00772778731006</v>
      </c>
      <c r="AK55" s="61">
        <v>43.624692661837258</v>
      </c>
      <c r="AL55" s="61">
        <v>66.631390676458366</v>
      </c>
      <c r="AM55" s="61">
        <v>49.111311504576413</v>
      </c>
      <c r="AN55" s="61">
        <v>32.131863003751292</v>
      </c>
      <c r="AO55" s="61">
        <v>49.912840677388139</v>
      </c>
      <c r="AQ55" s="61" t="s">
        <v>388</v>
      </c>
      <c r="AR55" s="61">
        <v>118.99743645701705</v>
      </c>
      <c r="AS55" s="61">
        <v>25.900484837701406</v>
      </c>
      <c r="AT55" s="61">
        <v>236.05615178591432</v>
      </c>
    </row>
    <row r="56" spans="10:46" ht="15" customHeight="1">
      <c r="J56" s="61" t="s">
        <v>280</v>
      </c>
      <c r="K56" s="61">
        <v>84.008887508006012</v>
      </c>
      <c r="L56" s="61">
        <v>118.27396186723817</v>
      </c>
      <c r="N56" s="61" t="s">
        <v>280</v>
      </c>
      <c r="O56" s="61">
        <v>79.266546520418231</v>
      </c>
      <c r="P56" s="61">
        <v>156.46275579226185</v>
      </c>
      <c r="Q56" s="61">
        <v>92.528480382906636</v>
      </c>
      <c r="R56" s="61">
        <v>136.08032620646631</v>
      </c>
      <c r="S56" s="61">
        <v>96.55373038346643</v>
      </c>
      <c r="T56" s="61">
        <v>109.93479065540352</v>
      </c>
      <c r="V56" s="61" t="s">
        <v>280</v>
      </c>
      <c r="W56" s="61">
        <v>2.1911906562942285</v>
      </c>
      <c r="X56" s="61">
        <v>8.2188104350542357</v>
      </c>
      <c r="Y56" s="61">
        <v>12.321949962783552</v>
      </c>
      <c r="Z56" s="61">
        <v>2.0937965292899374</v>
      </c>
      <c r="AB56" s="61" t="s">
        <v>280</v>
      </c>
      <c r="AC56" s="61">
        <v>5.9678747847464075</v>
      </c>
      <c r="AD56" s="61">
        <v>6.9284081499010108</v>
      </c>
      <c r="AE56" s="61">
        <v>-4.4761769108093707</v>
      </c>
      <c r="AF56" s="61">
        <v>1.107222690037557</v>
      </c>
      <c r="AG56" s="61">
        <v>6.5611482908389362</v>
      </c>
      <c r="AI56" s="61" t="s">
        <v>389</v>
      </c>
      <c r="AJ56" s="61">
        <v>52.813175699922347</v>
      </c>
      <c r="AK56" s="61">
        <v>43.956078335616148</v>
      </c>
      <c r="AL56" s="61">
        <v>66.762044878924797</v>
      </c>
      <c r="AM56" s="61">
        <v>48.474745193347509</v>
      </c>
      <c r="AN56" s="61">
        <v>32.424753033447146</v>
      </c>
      <c r="AO56" s="61">
        <v>50.382607725472376</v>
      </c>
      <c r="AQ56" s="61" t="s">
        <v>389</v>
      </c>
      <c r="AR56" s="61">
        <v>118.79629250518244</v>
      </c>
      <c r="AS56" s="61">
        <v>26.875997941660351</v>
      </c>
      <c r="AT56" s="61">
        <v>236.35683177020528</v>
      </c>
    </row>
    <row r="57" spans="10:46" ht="15" customHeight="1">
      <c r="J57" s="110" t="s">
        <v>281</v>
      </c>
      <c r="K57" s="61">
        <v>89.375528048187007</v>
      </c>
      <c r="L57" s="61">
        <v>120.00666548344054</v>
      </c>
      <c r="N57" s="110" t="s">
        <v>281</v>
      </c>
      <c r="O57" s="61">
        <v>88.573151846472555</v>
      </c>
      <c r="P57" s="61">
        <v>168.79968319320807</v>
      </c>
      <c r="Q57" s="61">
        <v>96.717665255667484</v>
      </c>
      <c r="R57" s="61">
        <v>140.82639949070884</v>
      </c>
      <c r="S57" s="61">
        <v>100.06041068901348</v>
      </c>
      <c r="T57" s="61">
        <v>115.81362138149775</v>
      </c>
      <c r="V57" s="110" t="s">
        <v>281</v>
      </c>
      <c r="W57" s="61">
        <v>1.9024691094443824</v>
      </c>
      <c r="Z57" s="61">
        <v>2.1304501788389496</v>
      </c>
      <c r="AB57" s="110" t="s">
        <v>281</v>
      </c>
      <c r="AC57" s="61">
        <v>6.7821511758350495</v>
      </c>
      <c r="AD57" s="61">
        <v>7.0444858562030088</v>
      </c>
      <c r="AE57" s="61">
        <v>-5.838636988705403</v>
      </c>
      <c r="AG57" s="61">
        <v>7.9191323329389274</v>
      </c>
      <c r="AI57" s="72" t="s">
        <v>505</v>
      </c>
      <c r="AJ57" s="61">
        <v>52.444871555572149</v>
      </c>
      <c r="AK57" s="61">
        <v>43.424279733683427</v>
      </c>
      <c r="AL57" s="61">
        <v>66.459888019322293</v>
      </c>
      <c r="AM57" s="61">
        <v>49.302321564584993</v>
      </c>
      <c r="AN57" s="61">
        <v>31.906925021325598</v>
      </c>
      <c r="AO57" s="61">
        <v>49.58429179739867</v>
      </c>
      <c r="AQ57" s="72" t="s">
        <v>505</v>
      </c>
      <c r="AR57" s="61">
        <v>118.56533388841598</v>
      </c>
      <c r="AS57" s="61">
        <v>26.65428136019586</v>
      </c>
      <c r="AT57" s="61">
        <v>237.53297863102634</v>
      </c>
    </row>
    <row r="58" spans="10:46" ht="15" customHeight="1">
      <c r="J58" s="110" t="s">
        <v>282</v>
      </c>
      <c r="K58" s="61">
        <v>97.126630837456091</v>
      </c>
      <c r="L58" s="61">
        <v>120.62208310250277</v>
      </c>
      <c r="N58" s="110" t="s">
        <v>282</v>
      </c>
      <c r="O58" s="61">
        <v>92.282414742056417</v>
      </c>
      <c r="P58" s="61">
        <v>172.58739988190581</v>
      </c>
      <c r="Q58" s="61">
        <v>96.774703744436508</v>
      </c>
      <c r="R58" s="61">
        <v>144.40737681584005</v>
      </c>
      <c r="S58" s="61">
        <v>100.79290824851034</v>
      </c>
      <c r="T58" s="61">
        <v>124.46576603293661</v>
      </c>
      <c r="V58" s="110"/>
      <c r="AI58" s="72" t="s">
        <v>506</v>
      </c>
      <c r="AJ58" s="61">
        <v>52.676811831116481</v>
      </c>
      <c r="AK58" s="61">
        <v>43.658272293264396</v>
      </c>
      <c r="AL58" s="61">
        <v>68.05127682461071</v>
      </c>
      <c r="AM58" s="61">
        <v>49.116453493134117</v>
      </c>
      <c r="AN58" s="61">
        <v>32.225341842747362</v>
      </c>
      <c r="AO58" s="61">
        <v>49.148583092598763</v>
      </c>
      <c r="AQ58" s="72" t="s">
        <v>506</v>
      </c>
      <c r="AR58" s="61">
        <v>118.87600917862071</v>
      </c>
      <c r="AS58" s="61">
        <v>27.432530692140304</v>
      </c>
      <c r="AT58" s="61">
        <v>237.5547014461068</v>
      </c>
    </row>
    <row r="59" spans="10:46" ht="15" customHeight="1">
      <c r="AI59" s="72" t="s">
        <v>604</v>
      </c>
      <c r="AJ59" s="61">
        <v>52.67504885483465</v>
      </c>
      <c r="AK59" s="61">
        <v>43.772052286389346</v>
      </c>
      <c r="AL59" s="61">
        <v>71.852517785850921</v>
      </c>
      <c r="AM59" s="61">
        <v>49.318202621680683</v>
      </c>
      <c r="AN59" s="61">
        <v>32.394667989610035</v>
      </c>
      <c r="AO59" s="61">
        <v>49.487499282918527</v>
      </c>
      <c r="AQ59" s="72" t="s">
        <v>604</v>
      </c>
      <c r="AR59" s="61">
        <v>119.07406384100376</v>
      </c>
      <c r="AS59" s="61">
        <v>26.920738360390434</v>
      </c>
      <c r="AT59" s="61">
        <v>238.61451864099897</v>
      </c>
    </row>
    <row r="60" spans="10:46" ht="15" customHeight="1">
      <c r="AI60" s="72" t="s">
        <v>605</v>
      </c>
      <c r="AJ60" s="61">
        <v>52.192491123613664</v>
      </c>
      <c r="AK60" s="61">
        <v>44.60044561857962</v>
      </c>
      <c r="AL60" s="61">
        <v>64.32600679902653</v>
      </c>
      <c r="AM60" s="61">
        <v>49.977886479207989</v>
      </c>
      <c r="AN60" s="61">
        <v>32.745716134588427</v>
      </c>
      <c r="AO60" s="61">
        <v>50.170017393109894</v>
      </c>
      <c r="AQ60" s="72" t="s">
        <v>605</v>
      </c>
      <c r="AR60" s="61">
        <v>119.34926238246373</v>
      </c>
      <c r="AS60" s="61">
        <v>26.790234630991648</v>
      </c>
      <c r="AT60" s="61">
        <v>237.31369462864168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WEO Chapter 1 Apr. 2019</vt:lpstr>
      <vt:lpstr>Table of Contents</vt:lpstr>
      <vt:lpstr>Figure 1.1.</vt:lpstr>
      <vt:lpstr>Figure 1.2.</vt:lpstr>
      <vt:lpstr>Figure 1.3.</vt:lpstr>
      <vt:lpstr>Figure 1.4.</vt:lpstr>
      <vt:lpstr>Figure 1.5.</vt:lpstr>
      <vt:lpstr>Figure 1.6.</vt:lpstr>
      <vt:lpstr>Figure 1.7.</vt:lpstr>
      <vt:lpstr>Figure 1.8.</vt:lpstr>
      <vt:lpstr>Figure 1.9.</vt:lpstr>
      <vt:lpstr>Figure 1.10.</vt:lpstr>
      <vt:lpstr>Figure 1.11.</vt:lpstr>
      <vt:lpstr>Figure 1.12.</vt:lpstr>
      <vt:lpstr>Figure 1.13.</vt:lpstr>
      <vt:lpstr>Figure 1.14.</vt:lpstr>
      <vt:lpstr>Figure 1.15.</vt:lpstr>
      <vt:lpstr>Figure 1.16.</vt:lpstr>
      <vt:lpstr>Figure 1.17.</vt:lpstr>
      <vt:lpstr>Figure 1.18.</vt:lpstr>
      <vt:lpstr>Figure 1.19.</vt:lpstr>
      <vt:lpstr>Figure 1.20.</vt:lpstr>
      <vt:lpstr>Figure 1.21.</vt:lpstr>
      <vt:lpstr>Scenario Figure 1.</vt:lpstr>
      <vt:lpstr>Scenario Figure 2.</vt:lpstr>
      <vt:lpstr>Figure 1.1.1.</vt:lpstr>
      <vt:lpstr>Figure 1.3.1.</vt:lpstr>
      <vt:lpstr>Figure 1.SF.1.</vt:lpstr>
      <vt:lpstr>Figure 1.SF.2.</vt:lpstr>
      <vt:lpstr>Figure 1.SF.3.</vt:lpstr>
      <vt:lpstr>Figure 1.SF.4.</vt:lpstr>
      <vt:lpstr>Figure 1.SF.5.</vt:lpstr>
      <vt:lpstr>Figure 1.SF.6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ng, Qiaoqiao</dc:creator>
  <cp:lastModifiedBy>Nunez Allue, Begona</cp:lastModifiedBy>
  <dcterms:created xsi:type="dcterms:W3CDTF">2015-04-10T15:46:56Z</dcterms:created>
  <dcterms:modified xsi:type="dcterms:W3CDTF">2019-04-05T20:0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